     </cell>
          <cell r="D67628" t="str">
            <v>£0-£5k</v>
          </cell>
          <cell r="O67628">
            <v>0</v>
          </cell>
          <cell r="P67628">
            <v>0</v>
          </cell>
        </row>
        <row r="67629">
          <cell r="A67629">
            <v>46022</v>
          </cell>
          <cell r="B67629" t="str">
            <v>Unfunded</v>
          </cell>
          <cell r="C67629" t="str">
            <v>Near Prime</v>
          </cell>
          <cell r="D67629" t="str">
            <v>£0-£5k</v>
          </cell>
          <cell r="O67629">
            <v>-5</v>
          </cell>
          <cell r="P67629">
            <v>0</v>
          </cell>
        </row>
        <row r="67630">
          <cell r="A67630">
            <v>46022</v>
          </cell>
          <cell r="B67630" t="str">
            <v>Unfunded</v>
          </cell>
          <cell r="C67630" t="str">
            <v>Near Prime</v>
          </cell>
          <cell r="D67630" t="str">
            <v>£0-£5k</v>
          </cell>
          <cell r="O67630">
            <v>-100</v>
          </cell>
          <cell r="P67630">
            <v>0</v>
          </cell>
        </row>
        <row r="67631">
          <cell r="A67631">
            <v>46022</v>
          </cell>
          <cell r="B67631" t="str">
            <v>Unfunded</v>
          </cell>
          <cell r="C67631" t="str">
            <v>Near Prime</v>
          </cell>
          <cell r="D67631" t="str">
            <v>£0-£5k</v>
          </cell>
          <cell r="O67631">
            <v>0</v>
          </cell>
          <cell r="P67631">
            <v>0</v>
          </cell>
        </row>
        <row r="67632">
          <cell r="A67632">
            <v>46022</v>
          </cell>
          <cell r="B67632" t="str">
            <v>Unfunded</v>
          </cell>
          <cell r="C67632" t="str">
            <v>Near Prime</v>
          </cell>
          <cell r="D67632" t="str">
            <v>£0-£5k</v>
          </cell>
          <cell r="O67632">
            <v>0</v>
          </cell>
          <cell r="P67632">
            <v>0</v>
          </cell>
        </row>
        <row r="67633">
          <cell r="A67633">
            <v>46022</v>
          </cell>
          <cell r="B67633" t="str">
            <v>Unfunded</v>
          </cell>
          <cell r="C67633" t="str">
            <v>Near Prime</v>
          </cell>
          <cell r="D67633" t="str">
            <v>£0-£5k</v>
          </cell>
          <cell r="O67633">
            <v>0</v>
          </cell>
          <cell r="P67633">
            <v>0</v>
          </cell>
        </row>
        <row r="67634">
          <cell r="A67634">
            <v>46022</v>
          </cell>
          <cell r="B67634" t="str">
            <v>Unfunded</v>
          </cell>
          <cell r="C67634" t="str">
            <v>Near Prime</v>
          </cell>
          <cell r="D67634" t="str">
            <v>£0-£5k</v>
          </cell>
          <cell r="O67634">
            <v>0</v>
          </cell>
          <cell r="P67634">
            <v>0</v>
          </cell>
        </row>
        <row r="67635">
          <cell r="A67635">
            <v>46022</v>
          </cell>
          <cell r="B67635" t="str">
            <v>Unfunded</v>
          </cell>
          <cell r="C67635" t="str">
            <v>Near Prime</v>
          </cell>
          <cell r="D67635" t="str">
            <v>£0-£5k</v>
          </cell>
          <cell r="O67635">
            <v>0</v>
          </cell>
          <cell r="P67635">
            <v>0</v>
          </cell>
        </row>
        <row r="67636">
          <cell r="A67636">
            <v>46022</v>
          </cell>
          <cell r="B67636" t="str">
            <v>Unfunded</v>
          </cell>
          <cell r="C67636" t="str">
            <v>Near Prime</v>
          </cell>
          <cell r="D67636" t="str">
            <v>£0-£5k</v>
          </cell>
          <cell r="O67636">
            <v>-13.07</v>
          </cell>
          <cell r="P67636">
            <v>0</v>
          </cell>
        </row>
        <row r="67637">
          <cell r="A67637">
            <v>46022</v>
          </cell>
          <cell r="B67637" t="str">
            <v>Unfunded</v>
          </cell>
          <cell r="C67637" t="str">
            <v>Near Prime</v>
          </cell>
          <cell r="D67637" t="str">
            <v>£0-£5k</v>
          </cell>
          <cell r="O67637">
            <v>0</v>
          </cell>
          <cell r="P67637">
            <v>0</v>
          </cell>
        </row>
        <row r="67638">
          <cell r="A67638">
            <v>46022</v>
          </cell>
          <cell r="B67638" t="str">
            <v>Unfunded</v>
          </cell>
          <cell r="C67638" t="str">
            <v>Near Prime</v>
          </cell>
          <cell r="D67638" t="str">
            <v>£0-£5k</v>
          </cell>
          <cell r="O67638">
            <v>-90.05</v>
          </cell>
          <cell r="P67638">
            <v>0</v>
          </cell>
        </row>
        <row r="67639">
          <cell r="A67639">
            <v>46022</v>
          </cell>
          <cell r="B67639" t="str">
            <v>Unfunded</v>
          </cell>
          <cell r="C67639" t="str">
            <v>Near Prime</v>
          </cell>
          <cell r="D67639" t="str">
            <v>£0-£5k</v>
          </cell>
          <cell r="O67639">
            <v>299.52999999999997</v>
          </cell>
          <cell r="P67639">
            <v>0</v>
          </cell>
        </row>
        <row r="67640">
          <cell r="A67640">
            <v>46022</v>
          </cell>
          <cell r="B67640" t="str">
            <v>Unfunded</v>
          </cell>
          <cell r="C67640" t="str">
            <v>Near Prime</v>
          </cell>
          <cell r="D67640" t="str">
            <v>£0-£5k</v>
          </cell>
          <cell r="O67640">
            <v>-154.13</v>
          </cell>
          <cell r="P67640">
            <v>0</v>
          </cell>
        </row>
        <row r="67641">
          <cell r="A67641">
            <v>46022</v>
          </cell>
          <cell r="B67641" t="str">
            <v>Unfunded</v>
          </cell>
          <cell r="C67641" t="str">
            <v>Near Prime</v>
          </cell>
          <cell r="D67641" t="str">
            <v>£0-£5k</v>
          </cell>
          <cell r="O67641">
            <v>-30</v>
          </cell>
          <cell r="P67641">
            <v>0</v>
          </cell>
        </row>
        <row r="67642">
          <cell r="A67642">
            <v>46022</v>
          </cell>
          <cell r="B67642" t="str">
            <v>Unfunded</v>
          </cell>
          <cell r="C67642" t="str">
            <v>Near Prime</v>
          </cell>
          <cell r="D67642" t="str">
            <v>£0-£5k</v>
          </cell>
          <cell r="O67642">
            <v>-10</v>
          </cell>
          <cell r="P67642">
            <v>0</v>
          </cell>
        </row>
        <row r="67643">
          <cell r="A67643">
            <v>46022</v>
          </cell>
          <cell r="B67643" t="str">
            <v>Unfunded</v>
          </cell>
          <cell r="C67643" t="str">
            <v>Near Prime</v>
          </cell>
          <cell r="D67643" t="str">
            <v>£0-£5k</v>
          </cell>
          <cell r="O67643">
            <v>-227.46</v>
          </cell>
          <cell r="P67643">
            <v>0</v>
          </cell>
        </row>
        <row r="67644">
          <cell r="A67644">
            <v>46022</v>
          </cell>
          <cell r="B67644" t="str">
            <v>Unfunded</v>
          </cell>
          <cell r="C67644" t="str">
            <v>Near Prime</v>
          </cell>
          <cell r="D67644" t="str">
            <v>£0-£5k</v>
          </cell>
          <cell r="O67644">
            <v>-1</v>
          </cell>
          <cell r="P67644">
            <v>0</v>
          </cell>
        </row>
        <row r="67645">
          <cell r="A67645">
            <v>46022</v>
          </cell>
          <cell r="B67645" t="str">
            <v>Unfunded</v>
          </cell>
          <cell r="C67645" t="str">
            <v>Near Prime</v>
          </cell>
          <cell r="D67645" t="str">
            <v>£0-£5k</v>
          </cell>
          <cell r="O67645">
            <v>0</v>
          </cell>
          <cell r="P67645">
            <v>0</v>
          </cell>
        </row>
        <row r="67646">
          <cell r="A67646">
            <v>46022</v>
          </cell>
          <cell r="B67646" t="str">
            <v>Unfunded</v>
          </cell>
          <cell r="C67646" t="str">
            <v>Near Prime</v>
          </cell>
          <cell r="D67646" t="str">
            <v>£0-£5k</v>
          </cell>
          <cell r="O67646">
            <v>0</v>
          </cell>
          <cell r="P67646">
            <v>0</v>
          </cell>
        </row>
        <row r="67647">
          <cell r="A67647">
            <v>46022</v>
          </cell>
          <cell r="B67647" t="str">
            <v>Unfunded</v>
          </cell>
          <cell r="C67647" t="str">
            <v>Near Prime</v>
          </cell>
          <cell r="D67647" t="str">
            <v>£0-£5k</v>
          </cell>
          <cell r="O67647">
            <v>-16.760000000000002</v>
          </cell>
          <cell r="P67647">
            <v>0</v>
          </cell>
        </row>
        <row r="67648">
          <cell r="A67648">
            <v>46022</v>
          </cell>
          <cell r="B67648" t="str">
            <v>Unfunded</v>
          </cell>
          <cell r="C67648" t="str">
            <v>Near Prime</v>
          </cell>
          <cell r="D67648" t="str">
            <v>£0-£5k</v>
          </cell>
          <cell r="O67648">
            <v>0</v>
          </cell>
          <cell r="P67648">
            <v>0</v>
          </cell>
        </row>
        <row r="67649">
          <cell r="A67649">
            <v>46022</v>
          </cell>
          <cell r="B67649" t="str">
            <v>Unfunded</v>
          </cell>
          <cell r="C67649" t="str">
            <v>Near Prime</v>
          </cell>
          <cell r="D67649" t="str">
            <v>£0-£5k</v>
          </cell>
          <cell r="O67649">
            <v>0</v>
          </cell>
          <cell r="P67649">
            <v>0</v>
          </cell>
        </row>
        <row r="67650">
          <cell r="A67650">
            <v>46022</v>
          </cell>
          <cell r="B67650" t="str">
            <v>Unfunded</v>
          </cell>
          <cell r="C67650" t="str">
            <v>Near Prime</v>
          </cell>
          <cell r="D67650" t="str">
            <v>£0-£5k</v>
          </cell>
          <cell r="O67650">
            <v>0</v>
          </cell>
          <cell r="P67650">
            <v>0</v>
          </cell>
        </row>
        <row r="67651">
          <cell r="A67651">
            <v>46022</v>
          </cell>
          <cell r="B67651" t="str">
            <v>Unfunded</v>
          </cell>
          <cell r="C67651" t="str">
            <v>Near Prime</v>
          </cell>
          <cell r="D67651" t="str">
            <v>£0-£5k</v>
          </cell>
          <cell r="O67651">
            <v>0</v>
          </cell>
          <cell r="P67651">
            <v>0</v>
          </cell>
        </row>
        <row r="67652">
          <cell r="A67652">
            <v>46022</v>
          </cell>
          <cell r="B67652" t="str">
            <v>Unfunded</v>
          </cell>
          <cell r="C67652" t="str">
            <v>Near Prime</v>
          </cell>
          <cell r="D67652" t="str">
            <v>£0-£5k</v>
          </cell>
          <cell r="O67652">
            <v>0</v>
          </cell>
          <cell r="P67652">
            <v>0</v>
          </cell>
        </row>
        <row r="67653">
          <cell r="A67653">
            <v>46022</v>
          </cell>
          <cell r="B67653" t="str">
            <v>Unfunded</v>
          </cell>
          <cell r="C67653" t="str">
            <v>Near Prime</v>
          </cell>
          <cell r="D67653" t="str">
            <v>£0-£5k</v>
          </cell>
          <cell r="O67653">
            <v>0</v>
          </cell>
          <cell r="P67653">
            <v>0</v>
          </cell>
        </row>
        <row r="67654">
          <cell r="A67654">
            <v>46022</v>
          </cell>
          <cell r="B67654" t="str">
            <v>Unfunded</v>
          </cell>
          <cell r="C67654" t="str">
            <v>Near Prime</v>
          </cell>
          <cell r="D67654" t="str">
            <v>£0-£5k</v>
          </cell>
          <cell r="O67654">
            <v>-80</v>
          </cell>
          <cell r="P67654">
            <v>0</v>
          </cell>
        </row>
        <row r="67655">
          <cell r="A67655">
            <v>46022</v>
          </cell>
          <cell r="B67655" t="str">
            <v>Unfunded</v>
          </cell>
          <cell r="C67655" t="str">
            <v>Near Prime</v>
          </cell>
          <cell r="D67655" t="str">
            <v>£0-£5k</v>
          </cell>
          <cell r="O67655">
            <v>0</v>
          </cell>
          <cell r="P67655">
            <v>0</v>
          </cell>
        </row>
        <row r="67656">
          <cell r="A67656">
            <v>46022</v>
          </cell>
          <cell r="B67656" t="str">
            <v>Unfunded</v>
          </cell>
          <cell r="C67656" t="str">
            <v>Near Prime</v>
          </cell>
          <cell r="D67656" t="str">
            <v>£0-£5k</v>
          </cell>
          <cell r="O67656">
            <v>0</v>
          </cell>
          <cell r="P67656">
            <v>0</v>
          </cell>
        </row>
        <row r="67657">
          <cell r="A67657">
            <v>46022</v>
          </cell>
          <cell r="B67657" t="str">
            <v>Unfunded</v>
          </cell>
          <cell r="C67657" t="str">
            <v>Near Prime</v>
          </cell>
          <cell r="D67657" t="str">
            <v>£0-£5k</v>
          </cell>
          <cell r="O67657">
            <v>0</v>
          </cell>
          <cell r="P67657">
            <v>0</v>
          </cell>
        </row>
        <row r="67658">
          <cell r="A67658">
            <v>46022</v>
          </cell>
          <cell r="B67658" t="str">
            <v>Unfunded</v>
          </cell>
          <cell r="C67658" t="str">
            <v>Near Prime</v>
          </cell>
          <cell r="D67658" t="str">
            <v>£0-£5k</v>
          </cell>
          <cell r="O67658">
            <v>-41.09</v>
          </cell>
          <cell r="P67658">
            <v>0</v>
          </cell>
        </row>
        <row r="67659">
          <cell r="A67659">
            <v>46022</v>
          </cell>
          <cell r="B67659" t="str">
            <v>Unfunded</v>
          </cell>
          <cell r="C67659" t="str">
            <v>Near Prime</v>
          </cell>
          <cell r="D67659" t="str">
            <v>£0-£5k</v>
          </cell>
          <cell r="O67659">
            <v>-71.430000000000007</v>
          </cell>
          <cell r="P67659">
            <v>0</v>
          </cell>
        </row>
        <row r="67660">
          <cell r="A67660">
            <v>46022</v>
          </cell>
          <cell r="B67660" t="str">
            <v>Unfunded</v>
          </cell>
          <cell r="C67660" t="str">
            <v>Near Prime</v>
          </cell>
          <cell r="D67660" t="str">
            <v>£0-£5k</v>
          </cell>
          <cell r="O67660">
            <v>-28.18</v>
          </cell>
          <cell r="P67660">
            <v>0</v>
          </cell>
        </row>
        <row r="67661">
          <cell r="A67661">
            <v>46022</v>
          </cell>
          <cell r="B67661" t="str">
            <v>Unfunded</v>
          </cell>
          <cell r="C67661" t="str">
            <v>Near Prime</v>
          </cell>
          <cell r="D67661" t="str">
            <v>£0-£5k</v>
          </cell>
          <cell r="O67661">
            <v>-20</v>
          </cell>
          <cell r="P67661">
            <v>0</v>
          </cell>
        </row>
        <row r="67662">
          <cell r="A67662">
            <v>46022</v>
          </cell>
          <cell r="B67662" t="str">
            <v>Unfunded</v>
          </cell>
          <cell r="C67662" t="str">
            <v>Near Prime</v>
          </cell>
          <cell r="D67662" t="str">
            <v>£0-£5k</v>
          </cell>
          <cell r="O67662">
            <v>0</v>
          </cell>
          <cell r="P67662">
            <v>0</v>
          </cell>
        </row>
        <row r="67663">
          <cell r="A67663">
            <v>46022</v>
          </cell>
          <cell r="B67663" t="str">
            <v>Unfunded</v>
          </cell>
          <cell r="C67663" t="str">
            <v>Near Prime</v>
          </cell>
          <cell r="D67663" t="str">
            <v>£0-£5k</v>
          </cell>
          <cell r="O67663">
            <v>0</v>
          </cell>
          <cell r="P67663">
            <v>0</v>
          </cell>
        </row>
        <row r="67664">
          <cell r="A67664">
            <v>46022</v>
          </cell>
          <cell r="B67664" t="str">
            <v>Unfunded</v>
          </cell>
          <cell r="C67664" t="str">
            <v>Near Prime</v>
          </cell>
          <cell r="D67664" t="str">
            <v>£0-£5k</v>
          </cell>
          <cell r="O67664">
            <v>0</v>
          </cell>
          <cell r="P67664">
            <v>0</v>
          </cell>
        </row>
        <row r="67665">
          <cell r="A67665">
            <v>46022</v>
          </cell>
          <cell r="B67665" t="str">
            <v>Unfunded</v>
          </cell>
          <cell r="C67665" t="str">
            <v>Near Prime</v>
          </cell>
          <cell r="D67665" t="str">
            <v>£0-£5k</v>
          </cell>
          <cell r="O67665">
            <v>0</v>
          </cell>
          <cell r="P67665">
            <v>0</v>
          </cell>
        </row>
        <row r="67666">
          <cell r="A67666">
            <v>46022</v>
          </cell>
          <cell r="B67666" t="str">
            <v>Unfunded</v>
          </cell>
          <cell r="C67666" t="str">
            <v>Near Prime</v>
          </cell>
          <cell r="D67666" t="str">
            <v>£0-£5k</v>
          </cell>
          <cell r="O67666">
            <v>0</v>
          </cell>
          <cell r="P67666">
            <v>0</v>
          </cell>
        </row>
        <row r="67667">
          <cell r="A67667">
            <v>46022</v>
          </cell>
          <cell r="B67667" t="str">
            <v>Unfunded</v>
          </cell>
          <cell r="C67667" t="str">
            <v>Near Prime</v>
          </cell>
          <cell r="D67667" t="str">
            <v>£0-£5k</v>
          </cell>
          <cell r="O67667">
            <v>0</v>
          </cell>
          <cell r="P67667">
            <v>0</v>
          </cell>
        </row>
        <row r="67668">
          <cell r="A67668">
            <v>46022</v>
          </cell>
          <cell r="B67668" t="str">
            <v>Unfunded</v>
          </cell>
          <cell r="C67668" t="str">
            <v>Near Prime</v>
          </cell>
          <cell r="D67668" t="str">
            <v>£0-£5k</v>
          </cell>
          <cell r="O67668">
            <v>0</v>
          </cell>
          <cell r="P67668">
            <v>0</v>
          </cell>
        </row>
        <row r="67669">
          <cell r="A67669">
            <v>46022</v>
          </cell>
          <cell r="B67669" t="str">
            <v>Unfunded</v>
          </cell>
          <cell r="C67669" t="str">
            <v>Near Prime</v>
          </cell>
          <cell r="D67669" t="str">
            <v>£0-£5k</v>
          </cell>
          <cell r="O67669">
            <v>0</v>
          </cell>
          <cell r="P67669">
            <v>0</v>
          </cell>
        </row>
        <row r="67670">
          <cell r="A67670">
            <v>46022</v>
          </cell>
          <cell r="B67670" t="str">
            <v>Unfunded</v>
          </cell>
          <cell r="C67670" t="str">
            <v>Near Prime</v>
          </cell>
          <cell r="D67670" t="str">
            <v>£0-£5k</v>
          </cell>
          <cell r="O67670">
            <v>-111.57</v>
          </cell>
          <cell r="P67670">
            <v>0</v>
          </cell>
        </row>
        <row r="67671">
          <cell r="A67671">
            <v>46022</v>
          </cell>
          <cell r="B67671" t="str">
            <v>Unfunded</v>
          </cell>
          <cell r="C67671" t="str">
            <v>Near Prime</v>
          </cell>
          <cell r="D67671" t="str">
            <v>£0-£5k</v>
          </cell>
          <cell r="O67671">
            <v>0</v>
          </cell>
          <cell r="P67671">
            <v>0</v>
          </cell>
        </row>
        <row r="67672">
          <cell r="A67672">
            <v>46022</v>
          </cell>
          <cell r="B67672" t="str">
            <v>Unfunded</v>
          </cell>
          <cell r="C67672" t="str">
            <v>Near Prime</v>
          </cell>
          <cell r="D67672" t="str">
            <v>£0-£5k</v>
          </cell>
          <cell r="O67672">
            <v>-28.88</v>
          </cell>
          <cell r="P67672">
            <v>0</v>
          </cell>
        </row>
        <row r="67673">
          <cell r="A67673">
            <v>46022</v>
          </cell>
          <cell r="B67673" t="str">
            <v>Unfunded</v>
          </cell>
          <cell r="C67673" t="str">
            <v>Near Prime</v>
          </cell>
          <cell r="D67673" t="str">
            <v>£0-£5k</v>
          </cell>
          <cell r="O67673">
            <v>-3.2</v>
          </cell>
          <cell r="P67673">
            <v>0</v>
          </cell>
        </row>
        <row r="67674">
          <cell r="A67674">
            <v>46022</v>
          </cell>
          <cell r="B67674" t="str">
            <v>Unfunded</v>
          </cell>
          <cell r="C67674" t="str">
            <v>Near Prime</v>
          </cell>
          <cell r="D67674" t="str">
            <v>£0-£5k</v>
          </cell>
          <cell r="O67674">
            <v>0</v>
          </cell>
          <cell r="P67674">
            <v>0</v>
          </cell>
        </row>
        <row r="67675">
          <cell r="A67675">
            <v>46022</v>
          </cell>
          <cell r="B67675" t="str">
            <v>Unfunded</v>
          </cell>
          <cell r="C67675" t="str">
            <v>Near Prime</v>
          </cell>
          <cell r="D67675" t="str">
            <v>£0-£5k</v>
          </cell>
          <cell r="O67675">
            <v>0</v>
          </cell>
          <cell r="P67675">
            <v>0</v>
          </cell>
        </row>
        <row r="67676">
          <cell r="A67676">
            <v>46022</v>
          </cell>
          <cell r="B67676" t="str">
            <v>Unfunded</v>
          </cell>
          <cell r="C67676" t="str">
            <v>Near Prime</v>
          </cell>
          <cell r="D67676" t="str">
            <v>£0-£5k</v>
          </cell>
          <cell r="O67676">
            <v>0</v>
          </cell>
          <cell r="P67676">
            <v>0</v>
          </cell>
        </row>
        <row r="67677">
          <cell r="A67677">
            <v>46022</v>
          </cell>
          <cell r="B67677" t="str">
            <v>Unfunded</v>
          </cell>
          <cell r="C67677" t="str">
            <v>Near Prime</v>
          </cell>
          <cell r="D67677" t="str">
            <v>£0-£5k</v>
          </cell>
          <cell r="O67677">
            <v>-16.72</v>
          </cell>
          <cell r="P67677">
            <v>0</v>
          </cell>
        </row>
        <row r="67678">
          <cell r="A67678">
            <v>46022</v>
          </cell>
          <cell r="B67678" t="str">
            <v>Unfunded</v>
          </cell>
          <cell r="C67678" t="str">
            <v>Near Prime</v>
          </cell>
          <cell r="D67678" t="str">
            <v>£0-£5k</v>
          </cell>
          <cell r="O67678">
            <v>0</v>
          </cell>
          <cell r="P67678">
            <v>0</v>
          </cell>
        </row>
        <row r="67679">
          <cell r="A67679">
            <v>46022</v>
          </cell>
          <cell r="B67679" t="str">
            <v>Unfunded</v>
          </cell>
          <cell r="C67679" t="str">
            <v>Near Prime</v>
          </cell>
          <cell r="D67679" t="str">
            <v>£0-£5k</v>
          </cell>
          <cell r="O67679">
            <v>-77.78</v>
          </cell>
          <cell r="P67679">
            <v>0</v>
          </cell>
        </row>
        <row r="67680">
          <cell r="A67680">
            <v>46022</v>
          </cell>
          <cell r="B67680" t="str">
            <v>Unfunded</v>
          </cell>
          <cell r="C67680" t="str">
            <v>Near Prime</v>
          </cell>
          <cell r="D67680" t="str">
            <v>£0-£5k</v>
          </cell>
          <cell r="O67680">
            <v>-11.72</v>
          </cell>
          <cell r="P67680">
            <v>0</v>
          </cell>
        </row>
        <row r="67681">
          <cell r="A67681">
            <v>46022</v>
          </cell>
          <cell r="B67681" t="str">
            <v>Unfunded</v>
          </cell>
          <cell r="C67681" t="str">
            <v>Near Prime</v>
          </cell>
          <cell r="D67681" t="str">
            <v>£0-£5k</v>
          </cell>
          <cell r="O67681">
            <v>-7.24</v>
          </cell>
          <cell r="P67681">
            <v>0</v>
          </cell>
        </row>
        <row r="67682">
          <cell r="A67682">
            <v>46022</v>
          </cell>
          <cell r="B67682" t="str">
            <v>Unfunded</v>
          </cell>
          <cell r="C67682" t="str">
            <v>Near Prime</v>
          </cell>
          <cell r="D67682" t="str">
            <v>£0-£5k</v>
          </cell>
          <cell r="O67682">
            <v>0</v>
          </cell>
          <cell r="P67682">
            <v>0</v>
          </cell>
        </row>
        <row r="67683">
          <cell r="A67683">
            <v>46022</v>
          </cell>
          <cell r="B67683" t="str">
            <v>Unfunded</v>
          </cell>
          <cell r="C67683" t="str">
            <v>Near Prime</v>
          </cell>
          <cell r="D67683" t="str">
            <v>£0-£5k</v>
          </cell>
          <cell r="O67683">
            <v>0</v>
          </cell>
          <cell r="P67683">
            <v>0</v>
          </cell>
        </row>
        <row r="67684">
          <cell r="A67684">
            <v>46022</v>
          </cell>
          <cell r="B67684" t="str">
            <v>Unfunded</v>
          </cell>
          <cell r="C67684" t="str">
            <v>Near Prime</v>
          </cell>
          <cell r="D67684" t="str">
            <v>£0-£5k</v>
          </cell>
          <cell r="O67684">
            <v>-32.08</v>
          </cell>
          <cell r="P67684">
            <v>0</v>
          </cell>
        </row>
        <row r="67685">
          <cell r="A67685">
            <v>46022</v>
          </cell>
          <cell r="B67685" t="str">
            <v>Unfunded</v>
          </cell>
          <cell r="C67685" t="str">
            <v>Near Prime</v>
          </cell>
          <cell r="D67685" t="str">
            <v>£0-£5k</v>
          </cell>
          <cell r="O67685">
            <v>-6.63</v>
          </cell>
          <cell r="P67685">
            <v>0</v>
          </cell>
        </row>
        <row r="67686">
          <cell r="A67686">
            <v>46022</v>
          </cell>
          <cell r="B67686" t="str">
            <v>Unfunded</v>
          </cell>
          <cell r="C67686" t="str">
            <v>Near Prime</v>
          </cell>
          <cell r="D67686" t="str">
            <v>£0-£5k</v>
          </cell>
          <cell r="O67686">
            <v>0</v>
          </cell>
          <cell r="P67686">
            <v>0</v>
          </cell>
        </row>
        <row r="67687">
          <cell r="A67687">
            <v>46022</v>
          </cell>
          <cell r="B67687" t="str">
            <v>Unfunded</v>
          </cell>
          <cell r="C67687" t="str">
            <v>Near Prime</v>
          </cell>
          <cell r="D67687" t="str">
            <v>£0-£5k</v>
          </cell>
          <cell r="O67687">
            <v>0</v>
          </cell>
          <cell r="P67687">
            <v>0</v>
          </cell>
        </row>
        <row r="67688">
          <cell r="A67688">
            <v>46022</v>
          </cell>
          <cell r="B67688" t="str">
            <v>Unfunded</v>
          </cell>
          <cell r="C67688" t="str">
            <v>Near Prime</v>
          </cell>
          <cell r="D67688" t="str">
            <v>£0-£5k</v>
          </cell>
          <cell r="O67688">
            <v>0</v>
          </cell>
          <cell r="P67688">
            <v>0</v>
          </cell>
        </row>
        <row r="67689">
          <cell r="A67689">
            <v>46022</v>
          </cell>
          <cell r="B67689" t="str">
            <v>Unfunded</v>
          </cell>
          <cell r="C67689" t="str">
            <v>Near Prime</v>
          </cell>
          <cell r="D67689" t="str">
            <v>£0-£5k</v>
          </cell>
          <cell r="O67689">
            <v>-28.16</v>
          </cell>
          <cell r="P67689">
            <v>0</v>
          </cell>
        </row>
        <row r="67690">
          <cell r="A67690">
            <v>46022</v>
          </cell>
          <cell r="B67690" t="str">
            <v>Unfunded</v>
          </cell>
          <cell r="C67690" t="str">
            <v>Near Prime</v>
          </cell>
          <cell r="D67690" t="str">
            <v>£0-£5k</v>
          </cell>
          <cell r="O67690">
            <v>0</v>
          </cell>
          <cell r="P67690">
            <v>0</v>
          </cell>
        </row>
        <row r="67691">
          <cell r="A67691">
            <v>46022</v>
          </cell>
          <cell r="B67691" t="str">
            <v>Unfunded</v>
          </cell>
          <cell r="C67691" t="str">
            <v>Near Prime</v>
          </cell>
          <cell r="D67691" t="str">
            <v>£0-£5k</v>
          </cell>
          <cell r="O67691">
            <v>0</v>
          </cell>
          <cell r="P67691">
            <v>0</v>
          </cell>
        </row>
        <row r="67692">
          <cell r="A67692">
            <v>46022</v>
          </cell>
          <cell r="B67692" t="str">
            <v>Unfunded</v>
          </cell>
          <cell r="C67692" t="str">
            <v>Near Prime</v>
          </cell>
          <cell r="D67692" t="str">
            <v>£0-£5k</v>
          </cell>
          <cell r="O67692">
            <v>0</v>
          </cell>
          <cell r="P67692">
            <v>0</v>
          </cell>
        </row>
        <row r="67693">
          <cell r="A67693">
            <v>46022</v>
          </cell>
          <cell r="B67693" t="str">
            <v>Unfunded</v>
          </cell>
          <cell r="C67693" t="str">
            <v>Near Prime</v>
          </cell>
          <cell r="D67693" t="str">
            <v>£0-£5k</v>
          </cell>
          <cell r="O67693">
            <v>0</v>
          </cell>
          <cell r="P67693">
            <v>0</v>
          </cell>
        </row>
        <row r="67694">
          <cell r="A67694">
            <v>46022</v>
          </cell>
          <cell r="B67694" t="str">
            <v>Unfunded</v>
          </cell>
          <cell r="C67694" t="str">
            <v>Near Prime</v>
          </cell>
          <cell r="D67694" t="str">
            <v>£0-£5k</v>
          </cell>
          <cell r="O67694">
            <v>-40.08</v>
          </cell>
          <cell r="P67694">
            <v>0</v>
          </cell>
        </row>
        <row r="67695">
          <cell r="A67695">
            <v>46022</v>
          </cell>
          <cell r="B67695" t="str">
            <v>Unfunded</v>
          </cell>
          <cell r="C67695" t="str">
            <v>Near Prime</v>
          </cell>
          <cell r="D67695" t="str">
            <v>£0-£5k</v>
          </cell>
          <cell r="O67695">
            <v>0</v>
          </cell>
          <cell r="P67695">
            <v>0</v>
          </cell>
        </row>
        <row r="67696">
          <cell r="A67696">
            <v>46022</v>
          </cell>
          <cell r="B67696" t="str">
            <v>Unfunded</v>
          </cell>
          <cell r="C67696" t="str">
            <v>Near Prime</v>
          </cell>
          <cell r="D67696" t="str">
            <v>£0-£5k</v>
          </cell>
          <cell r="O67696">
            <v>0</v>
          </cell>
          <cell r="P67696">
            <v>0</v>
          </cell>
        </row>
        <row r="67697">
          <cell r="A67697">
            <v>46022</v>
          </cell>
          <cell r="B67697" t="str">
            <v>Unfunded</v>
          </cell>
          <cell r="C67697" t="str">
            <v>Near Prime</v>
          </cell>
          <cell r="D67697" t="str">
            <v>£0-£5k</v>
          </cell>
          <cell r="O67697">
            <v>-122.74</v>
          </cell>
          <cell r="P67697">
            <v>0</v>
          </cell>
        </row>
        <row r="67698">
          <cell r="A67698">
            <v>46022</v>
          </cell>
          <cell r="B67698" t="str">
            <v>Unfunded</v>
          </cell>
          <cell r="C67698" t="str">
            <v>Near Prime</v>
          </cell>
          <cell r="D67698" t="str">
            <v>£0-£5k</v>
          </cell>
          <cell r="O67698">
            <v>-117.89</v>
          </cell>
          <cell r="P67698">
            <v>0</v>
          </cell>
        </row>
        <row r="67699">
          <cell r="A67699">
            <v>46022</v>
          </cell>
          <cell r="B67699" t="str">
            <v>Unfunded</v>
          </cell>
          <cell r="C67699" t="str">
            <v>Near Prime</v>
          </cell>
          <cell r="D67699" t="str">
            <v>£0-£5k</v>
          </cell>
          <cell r="O67699">
            <v>0</v>
          </cell>
          <cell r="P67699">
            <v>0</v>
          </cell>
        </row>
        <row r="67700">
          <cell r="A67700">
            <v>46022</v>
          </cell>
          <cell r="B67700" t="str">
            <v>Unfunded</v>
          </cell>
          <cell r="C67700" t="str">
            <v>Near Prime</v>
          </cell>
          <cell r="D67700" t="str">
            <v>£0-£5k</v>
          </cell>
          <cell r="O67700">
            <v>-215.12</v>
          </cell>
          <cell r="P67700">
            <v>0</v>
          </cell>
        </row>
        <row r="67701">
          <cell r="A67701">
            <v>46022</v>
          </cell>
          <cell r="B67701" t="str">
            <v>Unfunded</v>
          </cell>
          <cell r="C67701" t="str">
            <v>Near Prime</v>
          </cell>
          <cell r="D67701" t="str">
            <v>£0-£5k</v>
          </cell>
          <cell r="O67701">
            <v>-20</v>
          </cell>
          <cell r="P67701">
            <v>0</v>
          </cell>
        </row>
        <row r="67702">
          <cell r="A67702">
            <v>46022</v>
          </cell>
          <cell r="B67702" t="str">
            <v>Unfunded</v>
          </cell>
          <cell r="C67702" t="str">
            <v>Near Prime</v>
          </cell>
          <cell r="D67702" t="str">
            <v>£0-£5k</v>
          </cell>
          <cell r="O67702">
            <v>0</v>
          </cell>
          <cell r="P67702">
            <v>0</v>
          </cell>
        </row>
        <row r="67703">
          <cell r="A67703">
            <v>46022</v>
          </cell>
          <cell r="B67703" t="str">
            <v>Unfunded</v>
          </cell>
          <cell r="C67703" t="str">
            <v>Near Prime</v>
          </cell>
          <cell r="D67703" t="str">
            <v>£0-£5k</v>
          </cell>
          <cell r="O67703">
            <v>-119.34</v>
          </cell>
          <cell r="P67703">
            <v>0</v>
          </cell>
        </row>
        <row r="67704">
          <cell r="A67704">
            <v>46022</v>
          </cell>
          <cell r="B67704" t="str">
            <v>Unfunded</v>
          </cell>
          <cell r="C67704" t="str">
            <v>Near Prime</v>
          </cell>
          <cell r="D67704" t="str">
            <v>£0-£5k</v>
          </cell>
          <cell r="O67704">
            <v>0</v>
          </cell>
          <cell r="P67704">
            <v>0</v>
          </cell>
        </row>
        <row r="67705">
          <cell r="A67705">
            <v>46022</v>
          </cell>
          <cell r="B67705" t="str">
            <v>Unfunded</v>
          </cell>
          <cell r="C67705" t="str">
            <v>Near Prime</v>
          </cell>
          <cell r="D67705" t="str">
            <v>£0-£5k</v>
          </cell>
          <cell r="O67705">
            <v>25.71</v>
          </cell>
          <cell r="P67705">
            <v>0</v>
          </cell>
        </row>
        <row r="67706">
          <cell r="A67706">
            <v>46022</v>
          </cell>
          <cell r="B67706" t="str">
            <v>Unfunded</v>
          </cell>
          <cell r="C67706" t="str">
            <v>Near Prime</v>
          </cell>
          <cell r="D67706" t="str">
            <v>£0-£5k</v>
          </cell>
          <cell r="O67706">
            <v>-258.42</v>
          </cell>
          <cell r="P67706">
            <v>0</v>
          </cell>
        </row>
        <row r="67707">
          <cell r="A67707">
            <v>46022</v>
          </cell>
          <cell r="B67707" t="str">
            <v>Unfunded</v>
          </cell>
          <cell r="C67707" t="str">
            <v>Near Prime</v>
          </cell>
          <cell r="D67707" t="str">
            <v>£0-£5k</v>
          </cell>
          <cell r="O67707">
            <v>-226.84</v>
          </cell>
          <cell r="P67707">
            <v>0</v>
          </cell>
        </row>
        <row r="67708">
          <cell r="A67708">
            <v>46022</v>
          </cell>
          <cell r="B67708" t="str">
            <v>Unfunded</v>
          </cell>
          <cell r="C67708" t="str">
            <v>Near Prime</v>
          </cell>
          <cell r="D67708" t="str">
            <v>£0-£5k</v>
          </cell>
          <cell r="O67708">
            <v>0</v>
          </cell>
          <cell r="P67708">
            <v>0</v>
          </cell>
        </row>
        <row r="67709">
          <cell r="A67709">
            <v>46022</v>
          </cell>
          <cell r="B67709" t="str">
            <v>Unfunded</v>
          </cell>
          <cell r="C67709" t="str">
            <v>Near Prime</v>
          </cell>
          <cell r="D67709" t="str">
            <v>£0-£5k</v>
          </cell>
          <cell r="O67709">
            <v>-130.41</v>
          </cell>
          <cell r="P67709">
            <v>0</v>
          </cell>
        </row>
        <row r="67710">
          <cell r="A67710">
            <v>46022</v>
          </cell>
          <cell r="B67710" t="str">
            <v>Unfunded</v>
          </cell>
          <cell r="C67710" t="str">
            <v>Near Prime</v>
          </cell>
          <cell r="D67710" t="str">
            <v>£0-£5k</v>
          </cell>
          <cell r="O67710">
            <v>0</v>
          </cell>
          <cell r="P67710">
            <v>0</v>
          </cell>
        </row>
        <row r="67711">
          <cell r="A67711">
            <v>46022</v>
          </cell>
          <cell r="B67711" t="str">
            <v>Unfunded</v>
          </cell>
          <cell r="C67711" t="str">
            <v>Near Prime</v>
          </cell>
          <cell r="D67711" t="str">
            <v>£0-£5k</v>
          </cell>
          <cell r="O67711">
            <v>-214.63</v>
          </cell>
          <cell r="P67711">
            <v>0</v>
          </cell>
        </row>
        <row r="67712">
          <cell r="A67712">
            <v>46022</v>
          </cell>
          <cell r="B67712" t="str">
            <v>Unfunded</v>
          </cell>
          <cell r="C67712" t="str">
            <v>Near Prime</v>
          </cell>
          <cell r="D67712" t="str">
            <v>£0-£5k</v>
          </cell>
          <cell r="O67712">
            <v>-66.23</v>
          </cell>
          <cell r="P67712">
            <v>0</v>
          </cell>
        </row>
        <row r="67713">
          <cell r="A67713">
            <v>46022</v>
          </cell>
          <cell r="B67713" t="str">
            <v>Unfunded</v>
          </cell>
          <cell r="C67713" t="str">
            <v>Near Prime</v>
          </cell>
          <cell r="D67713" t="str">
            <v>£0-£5k</v>
          </cell>
          <cell r="O67713">
            <v>0</v>
          </cell>
          <cell r="P67713">
            <v>0</v>
          </cell>
        </row>
        <row r="67714">
          <cell r="A67714">
            <v>46022</v>
          </cell>
          <cell r="B67714" t="str">
            <v>Unfunded</v>
          </cell>
          <cell r="C67714" t="str">
            <v>Near Prime</v>
          </cell>
          <cell r="D67714" t="str">
            <v>£0-£5k</v>
          </cell>
          <cell r="O67714">
            <v>0</v>
          </cell>
          <cell r="P67714">
            <v>0</v>
          </cell>
        </row>
        <row r="67715">
          <cell r="A67715">
            <v>46022</v>
          </cell>
          <cell r="B67715" t="str">
            <v>Unfunded</v>
          </cell>
          <cell r="C67715" t="str">
            <v>Near Prime</v>
          </cell>
          <cell r="D67715" t="str">
            <v>£0-£5k</v>
          </cell>
          <cell r="O67715">
            <v>0</v>
          </cell>
          <cell r="P67715">
            <v>0</v>
          </cell>
        </row>
        <row r="67716">
          <cell r="A67716">
            <v>46022</v>
          </cell>
          <cell r="B67716" t="str">
            <v>Unfunded</v>
          </cell>
          <cell r="C67716" t="str">
            <v>Near Prime</v>
          </cell>
          <cell r="D67716" t="str">
            <v>£0-£5k</v>
          </cell>
          <cell r="O67716">
            <v>0</v>
          </cell>
          <cell r="P67716">
            <v>0</v>
          </cell>
        </row>
        <row r="67717">
          <cell r="A67717">
            <v>46022</v>
          </cell>
          <cell r="B67717" t="str">
            <v>Unfunded</v>
          </cell>
          <cell r="C67717" t="str">
            <v>Near Prime</v>
          </cell>
          <cell r="D67717" t="str">
            <v>£0-£5k</v>
          </cell>
          <cell r="O67717">
            <v>-170.34</v>
          </cell>
          <cell r="P67717">
            <v>0</v>
          </cell>
        </row>
        <row r="67718">
          <cell r="A67718">
            <v>46022</v>
          </cell>
          <cell r="B67718" t="str">
            <v>Unfunded</v>
          </cell>
          <cell r="C67718" t="str">
            <v>Near Prime</v>
          </cell>
          <cell r="D67718" t="str">
            <v>£0-£5k</v>
          </cell>
          <cell r="O67718">
            <v>-339.73</v>
          </cell>
          <cell r="P67718">
            <v>0</v>
          </cell>
        </row>
        <row r="67719">
          <cell r="A67719">
            <v>46022</v>
          </cell>
          <cell r="B67719" t="str">
            <v>Unfunded</v>
          </cell>
          <cell r="C67719" t="str">
            <v>Near Prime</v>
          </cell>
          <cell r="D67719" t="str">
            <v>£0-£5k</v>
          </cell>
          <cell r="O67719">
            <v>0</v>
          </cell>
          <cell r="P67719">
            <v>0</v>
          </cell>
        </row>
        <row r="67720">
          <cell r="A67720">
            <v>46022</v>
          </cell>
          <cell r="B67720" t="str">
            <v>Unfunded</v>
          </cell>
          <cell r="C67720" t="str">
            <v>Near Prime</v>
          </cell>
          <cell r="D67720" t="str">
            <v>£0-£5k</v>
          </cell>
          <cell r="O67720">
            <v>0</v>
          </cell>
          <cell r="P67720">
            <v>0</v>
          </cell>
        </row>
        <row r="67721">
          <cell r="A67721">
            <v>46022</v>
          </cell>
          <cell r="B67721" t="str">
            <v>Unfunded</v>
          </cell>
          <cell r="C67721" t="str">
            <v>Near Prime</v>
          </cell>
          <cell r="D67721" t="str">
            <v>£0-£5k</v>
          </cell>
          <cell r="O67721">
            <v>0</v>
          </cell>
          <cell r="P67721">
            <v>0</v>
          </cell>
        </row>
        <row r="67722">
          <cell r="A67722">
            <v>46022</v>
          </cell>
          <cell r="B67722" t="str">
            <v>Unfunded</v>
          </cell>
          <cell r="C67722" t="str">
            <v>Near Prime</v>
          </cell>
          <cell r="D67722" t="str">
            <v>£0-£5k</v>
          </cell>
          <cell r="O67722">
            <v>-45</v>
          </cell>
          <cell r="P67722">
            <v>0</v>
          </cell>
        </row>
        <row r="67723">
          <cell r="A67723">
            <v>46022</v>
          </cell>
          <cell r="B67723" t="str">
            <v>Unfunded</v>
          </cell>
          <cell r="C67723" t="str">
            <v>Near Prime</v>
          </cell>
          <cell r="D67723" t="str">
            <v>£0-£5k</v>
          </cell>
          <cell r="O67723">
            <v>-258.01</v>
          </cell>
          <cell r="P67723">
            <v>0</v>
          </cell>
        </row>
        <row r="67724">
          <cell r="A67724">
            <v>46022</v>
          </cell>
          <cell r="B67724" t="str">
            <v>Unfunded</v>
          </cell>
          <cell r="C67724" t="str">
            <v>Near Prime</v>
          </cell>
          <cell r="D67724" t="str">
            <v>£0-£5k</v>
          </cell>
          <cell r="O67724">
            <v>0</v>
          </cell>
          <cell r="P67724">
            <v>0</v>
          </cell>
        </row>
        <row r="67725">
          <cell r="A67725">
            <v>46022</v>
          </cell>
          <cell r="B67725" t="str">
            <v>Unfunded</v>
          </cell>
          <cell r="C67725" t="str">
            <v>Near Prime</v>
          </cell>
          <cell r="D67725" t="str">
            <v>£0-£5k</v>
          </cell>
          <cell r="O67725">
            <v>0</v>
          </cell>
          <cell r="P67725">
            <v>0</v>
          </cell>
        </row>
        <row r="67726">
          <cell r="A67726">
            <v>46022</v>
          </cell>
          <cell r="B67726" t="str">
            <v>Unfunded</v>
          </cell>
          <cell r="C67726" t="str">
            <v>Near Prime</v>
          </cell>
          <cell r="D67726" t="str">
            <v>£0-£5k</v>
          </cell>
          <cell r="O67726">
            <v>0</v>
          </cell>
          <cell r="P67726">
            <v>0</v>
          </cell>
        </row>
        <row r="67727">
          <cell r="A67727">
            <v>46022</v>
          </cell>
          <cell r="B67727" t="str">
            <v>Unfunded</v>
          </cell>
          <cell r="C67727" t="str">
            <v>Near Prime</v>
          </cell>
          <cell r="D67727" t="str">
            <v>£0-£5k</v>
          </cell>
          <cell r="O67727">
            <v>-30.38</v>
          </cell>
          <cell r="P67727">
            <v>0</v>
          </cell>
        </row>
        <row r="67728">
          <cell r="A67728">
            <v>46022</v>
          </cell>
          <cell r="B67728" t="str">
            <v>Unfunded</v>
          </cell>
          <cell r="C67728" t="str">
            <v>Near Prime</v>
          </cell>
          <cell r="D67728" t="str">
            <v>£0-£5k</v>
          </cell>
          <cell r="O67728">
            <v>-17.579999999999998</v>
          </cell>
          <cell r="P67728">
            <v>0</v>
          </cell>
        </row>
        <row r="67729">
          <cell r="A67729">
            <v>46022</v>
          </cell>
          <cell r="B67729" t="str">
            <v>Unfunded</v>
          </cell>
          <cell r="C67729" t="str">
            <v>Near Prime</v>
          </cell>
          <cell r="D67729" t="str">
            <v>£0-£5k</v>
          </cell>
          <cell r="O67729">
            <v>0</v>
          </cell>
          <cell r="P67729">
            <v>0</v>
          </cell>
        </row>
        <row r="67730">
          <cell r="A67730">
            <v>46022</v>
          </cell>
          <cell r="B67730" t="str">
            <v>Unfunded</v>
          </cell>
          <cell r="C67730" t="str">
            <v>Near Prime</v>
          </cell>
          <cell r="D67730" t="str">
            <v>£0-£5k</v>
          </cell>
          <cell r="O67730">
            <v>-0.11</v>
          </cell>
          <cell r="P67730">
            <v>0</v>
          </cell>
        </row>
        <row r="67731">
          <cell r="A67731">
            <v>46022</v>
          </cell>
          <cell r="B67731" t="str">
            <v>Unfunded</v>
          </cell>
          <cell r="C67731" t="str">
            <v>Near Prime</v>
          </cell>
          <cell r="D67731" t="str">
            <v>£0-£5k</v>
          </cell>
          <cell r="O67731">
            <v>-29.93</v>
          </cell>
          <cell r="P67731">
            <v>0</v>
          </cell>
        </row>
        <row r="67732">
          <cell r="A67732">
            <v>46022</v>
          </cell>
          <cell r="B67732" t="str">
            <v>Unfunded</v>
          </cell>
          <cell r="C67732" t="str">
            <v>Near Prime</v>
          </cell>
          <cell r="D67732" t="str">
            <v>£0-£5k</v>
          </cell>
          <cell r="O67732">
            <v>-57.21</v>
          </cell>
          <cell r="P67732">
            <v>0</v>
          </cell>
        </row>
        <row r="67733">
          <cell r="A67733">
            <v>46022</v>
          </cell>
          <cell r="B67733" t="str">
            <v>Unfunded</v>
          </cell>
          <cell r="C67733" t="str">
            <v>Near Prime</v>
          </cell>
          <cell r="D67733" t="str">
            <v>£0-£5k</v>
          </cell>
          <cell r="O67733">
            <v>0</v>
          </cell>
          <cell r="P67733">
            <v>0</v>
          </cell>
        </row>
        <row r="67734">
          <cell r="A67734">
            <v>46022</v>
          </cell>
          <cell r="B67734" t="str">
            <v>Unfunded</v>
          </cell>
          <cell r="C67734" t="str">
            <v>Near Prime</v>
          </cell>
          <cell r="D67734" t="str">
            <v>£0-£5k</v>
          </cell>
          <cell r="O67734">
            <v>0</v>
          </cell>
          <cell r="P67734">
            <v>0</v>
          </cell>
        </row>
        <row r="67735">
          <cell r="A67735">
            <v>46022</v>
          </cell>
          <cell r="B67735" t="str">
            <v>Unfunded</v>
          </cell>
          <cell r="C67735" t="str">
            <v>Near Prime</v>
          </cell>
          <cell r="D67735" t="str">
            <v>£0-£5k</v>
          </cell>
          <cell r="O67735">
            <v>0</v>
          </cell>
          <cell r="P67735">
            <v>0</v>
          </cell>
        </row>
        <row r="67736">
          <cell r="A67736">
            <v>46022</v>
          </cell>
          <cell r="B67736" t="str">
            <v>Unfunded</v>
          </cell>
          <cell r="C67736" t="str">
            <v>Near Prime</v>
          </cell>
          <cell r="D67736" t="str">
            <v>£0-£5k</v>
          </cell>
          <cell r="O67736">
            <v>0</v>
          </cell>
          <cell r="P67736">
            <v>0</v>
          </cell>
        </row>
        <row r="67737">
          <cell r="A67737">
            <v>46022</v>
          </cell>
          <cell r="B67737" t="str">
            <v>Unfunded</v>
          </cell>
          <cell r="C67737" t="str">
            <v>Near Prime</v>
          </cell>
          <cell r="D67737" t="str">
            <v>£0-£5k</v>
          </cell>
          <cell r="O67737">
            <v>0</v>
          </cell>
          <cell r="P67737">
            <v>0</v>
          </cell>
        </row>
        <row r="67738">
          <cell r="A67738">
            <v>46022</v>
          </cell>
          <cell r="B67738" t="str">
            <v>Unfunded</v>
          </cell>
          <cell r="C67738" t="str">
            <v>Near Prime</v>
          </cell>
          <cell r="D67738" t="str">
            <v>£0-£5k</v>
          </cell>
          <cell r="O67738">
            <v>0</v>
          </cell>
          <cell r="P67738">
            <v>0</v>
          </cell>
        </row>
        <row r="67739">
          <cell r="A67739">
            <v>46022</v>
          </cell>
          <cell r="B67739" t="str">
            <v>Unfunded</v>
          </cell>
          <cell r="C67739" t="str">
            <v>Near Prime</v>
          </cell>
          <cell r="D67739" t="str">
            <v>£0-£5k</v>
          </cell>
          <cell r="O67739">
            <v>0</v>
          </cell>
          <cell r="P67739">
            <v>0</v>
          </cell>
        </row>
        <row r="67740">
          <cell r="A67740">
            <v>46022</v>
          </cell>
          <cell r="B67740" t="str">
            <v>Unfunded</v>
          </cell>
          <cell r="C67740" t="str">
            <v>Near Prime</v>
          </cell>
          <cell r="D67740" t="str">
            <v>£0-£5k</v>
          </cell>
          <cell r="O67740">
            <v>-5</v>
          </cell>
          <cell r="P67740">
            <v>0</v>
          </cell>
        </row>
        <row r="67741">
          <cell r="A67741">
            <v>46022</v>
          </cell>
          <cell r="B67741" t="str">
            <v>Unfunded</v>
          </cell>
          <cell r="C67741" t="str">
            <v>Near Prime</v>
          </cell>
          <cell r="D67741" t="str">
            <v>£0-£5k</v>
          </cell>
          <cell r="O67741">
            <v>0</v>
          </cell>
          <cell r="P67741">
            <v>0</v>
          </cell>
        </row>
        <row r="67742">
          <cell r="A67742">
            <v>46022</v>
          </cell>
          <cell r="B67742" t="str">
            <v>Unfunded</v>
          </cell>
          <cell r="C67742" t="str">
            <v>Near Prime</v>
          </cell>
          <cell r="D67742" t="str">
            <v>£0-£5k</v>
          </cell>
          <cell r="O67742">
            <v>-46.69</v>
          </cell>
          <cell r="P67742">
            <v>0</v>
          </cell>
        </row>
        <row r="67743">
          <cell r="A67743">
            <v>46022</v>
          </cell>
          <cell r="B67743" t="str">
            <v>Unfunded</v>
          </cell>
          <cell r="C67743" t="str">
            <v>Near Prime</v>
          </cell>
          <cell r="D67743" t="str">
            <v>£0-£5k</v>
          </cell>
          <cell r="O67743">
            <v>97.07</v>
          </cell>
          <cell r="P67743">
            <v>0</v>
          </cell>
        </row>
        <row r="67744">
          <cell r="A67744">
            <v>46022</v>
          </cell>
          <cell r="B67744" t="str">
            <v>Unfunded</v>
          </cell>
          <cell r="C67744" t="str">
            <v>Near Prime</v>
          </cell>
          <cell r="D67744" t="str">
            <v>£0-£5k</v>
          </cell>
          <cell r="O67744">
            <v>0</v>
          </cell>
          <cell r="P67744">
            <v>0</v>
          </cell>
        </row>
        <row r="67745">
          <cell r="A67745">
            <v>46022</v>
          </cell>
          <cell r="B67745" t="str">
            <v>Unfunded</v>
          </cell>
          <cell r="C67745" t="str">
            <v>Near Prime</v>
          </cell>
          <cell r="D67745" t="str">
            <v>£0-£5k</v>
          </cell>
          <cell r="O67745">
            <v>0</v>
          </cell>
          <cell r="P67745">
            <v>0</v>
          </cell>
        </row>
        <row r="67746">
          <cell r="A67746">
            <v>46022</v>
          </cell>
          <cell r="B67746" t="str">
            <v>Unfunded</v>
          </cell>
          <cell r="C67746" t="str">
            <v>Near Prime</v>
          </cell>
          <cell r="D67746" t="str">
            <v>£0-£5k</v>
          </cell>
          <cell r="O67746">
            <v>-80</v>
          </cell>
          <cell r="P67746">
            <v>0</v>
          </cell>
        </row>
        <row r="67747">
          <cell r="A67747">
            <v>46022</v>
          </cell>
          <cell r="B67747" t="str">
            <v>Unfunded</v>
          </cell>
          <cell r="C67747" t="str">
            <v>Near Prime</v>
          </cell>
          <cell r="D67747" t="str">
            <v>£0-£5k</v>
          </cell>
          <cell r="O67747">
            <v>0</v>
          </cell>
          <cell r="P67747">
            <v>0</v>
          </cell>
        </row>
        <row r="67748">
          <cell r="A67748">
            <v>46022</v>
          </cell>
          <cell r="B67748" t="str">
            <v>Unfunded</v>
          </cell>
          <cell r="C67748" t="str">
            <v>Near Prime</v>
          </cell>
          <cell r="D67748" t="str">
            <v>£0-£5k</v>
          </cell>
          <cell r="O67748">
            <v>0</v>
          </cell>
          <cell r="P67748">
            <v>0</v>
          </cell>
        </row>
        <row r="67749">
          <cell r="A67749">
            <v>46022</v>
          </cell>
          <cell r="B67749" t="str">
            <v>Unfunded</v>
          </cell>
          <cell r="C67749" t="str">
            <v>Near Prime</v>
          </cell>
          <cell r="D67749" t="str">
            <v>£0-£5k</v>
          </cell>
          <cell r="O67749">
            <v>0</v>
          </cell>
          <cell r="P67749">
            <v>0</v>
          </cell>
        </row>
        <row r="67750">
          <cell r="A67750">
            <v>46022</v>
          </cell>
          <cell r="B67750" t="str">
            <v>Unfunded</v>
          </cell>
          <cell r="C67750" t="str">
            <v>Near Prime</v>
          </cell>
          <cell r="D67750" t="str">
            <v>£0-£5k</v>
          </cell>
          <cell r="O67750">
            <v>-2.89</v>
          </cell>
          <cell r="P67750">
            <v>0</v>
          </cell>
        </row>
        <row r="67751">
          <cell r="A67751">
            <v>46022</v>
          </cell>
          <cell r="B67751" t="str">
            <v>Unfunded</v>
          </cell>
          <cell r="C67751" t="str">
            <v>Near Prime</v>
          </cell>
          <cell r="D67751" t="str">
            <v>£0-£5k</v>
          </cell>
          <cell r="O67751">
            <v>0</v>
          </cell>
          <cell r="P67751">
            <v>0</v>
          </cell>
        </row>
        <row r="67752">
          <cell r="A67752">
            <v>46022</v>
          </cell>
          <cell r="B67752" t="str">
            <v>Unfunded</v>
          </cell>
          <cell r="C67752" t="str">
            <v>Near Prime</v>
          </cell>
          <cell r="D67752" t="str">
            <v>£0-£5k</v>
          </cell>
          <cell r="O67752">
            <v>0</v>
          </cell>
          <cell r="P67752">
            <v>0</v>
          </cell>
        </row>
        <row r="67753">
          <cell r="A67753">
            <v>46022</v>
          </cell>
          <cell r="B67753" t="str">
            <v>Unfunded</v>
          </cell>
          <cell r="C67753" t="str">
            <v>Near Prime</v>
          </cell>
          <cell r="D67753" t="str">
            <v>£0-£5k</v>
          </cell>
          <cell r="O67753">
            <v>-10</v>
          </cell>
          <cell r="P67753">
            <v>0</v>
          </cell>
        </row>
        <row r="67754">
          <cell r="A67754">
            <v>46022</v>
          </cell>
          <cell r="B67754" t="str">
            <v>Unfunded</v>
          </cell>
          <cell r="C67754" t="str">
            <v>Near Prime</v>
          </cell>
          <cell r="D67754" t="str">
            <v>£0-£5k</v>
          </cell>
          <cell r="O67754">
            <v>0</v>
          </cell>
          <cell r="P67754">
            <v>0</v>
          </cell>
        </row>
        <row r="67755">
          <cell r="A67755">
            <v>46022</v>
          </cell>
          <cell r="B67755" t="str">
            <v>Unfunded</v>
          </cell>
          <cell r="C67755" t="str">
            <v>Near Prime</v>
          </cell>
          <cell r="D67755" t="str">
            <v>£0-£5k</v>
          </cell>
          <cell r="O67755">
            <v>0</v>
          </cell>
          <cell r="P67755">
            <v>0</v>
          </cell>
        </row>
        <row r="67756">
          <cell r="A67756">
            <v>46022</v>
          </cell>
          <cell r="B67756" t="str">
            <v>Unfunded</v>
          </cell>
          <cell r="C67756" t="str">
            <v>Near Prime</v>
          </cell>
          <cell r="D67756" t="str">
            <v>£0-£5k</v>
          </cell>
          <cell r="O67756">
            <v>0</v>
          </cell>
          <cell r="P67756">
            <v>0</v>
          </cell>
        </row>
        <row r="67757">
          <cell r="A67757">
            <v>46022</v>
          </cell>
          <cell r="B67757" t="str">
            <v>Unfunded</v>
          </cell>
          <cell r="C67757" t="str">
            <v>Near Prime</v>
          </cell>
          <cell r="D67757" t="str">
            <v>£0-£5k</v>
          </cell>
          <cell r="O67757">
            <v>0</v>
          </cell>
          <cell r="P67757">
            <v>0</v>
          </cell>
        </row>
        <row r="67758">
          <cell r="A67758">
            <v>46022</v>
          </cell>
          <cell r="B67758" t="str">
            <v>Unfunded</v>
          </cell>
          <cell r="C67758" t="str">
            <v>Near Prime</v>
          </cell>
          <cell r="D67758" t="str">
            <v>£0-£5k</v>
          </cell>
          <cell r="O67758">
            <v>0</v>
          </cell>
          <cell r="P67758">
            <v>0</v>
          </cell>
        </row>
        <row r="67759">
          <cell r="A67759">
            <v>46022</v>
          </cell>
          <cell r="B67759" t="str">
            <v>Unfunded</v>
          </cell>
          <cell r="C67759" t="str">
            <v>Near Prime</v>
          </cell>
          <cell r="D67759" t="str">
            <v>£0-£5k</v>
          </cell>
          <cell r="O67759">
            <v>0</v>
          </cell>
          <cell r="P67759">
            <v>0</v>
          </cell>
        </row>
        <row r="67760">
          <cell r="A67760">
            <v>46022</v>
          </cell>
          <cell r="B67760" t="str">
            <v>Unfunded</v>
          </cell>
          <cell r="C67760" t="str">
            <v>Near Prime</v>
          </cell>
          <cell r="D67760" t="str">
            <v>£0-£5k</v>
          </cell>
          <cell r="O67760">
            <v>0</v>
          </cell>
          <cell r="P67760">
            <v>0</v>
          </cell>
        </row>
        <row r="67761">
          <cell r="A67761">
            <v>46022</v>
          </cell>
          <cell r="B67761" t="str">
            <v>Unfunded</v>
          </cell>
          <cell r="C67761" t="str">
            <v>Near Prime</v>
          </cell>
          <cell r="D67761" t="str">
            <v>£0-£5k</v>
          </cell>
          <cell r="O67761">
            <v>0</v>
          </cell>
          <cell r="P67761">
            <v>0</v>
          </cell>
        </row>
        <row r="67762">
          <cell r="A67762">
            <v>46022</v>
          </cell>
          <cell r="B67762" t="str">
            <v>Unfunded</v>
          </cell>
          <cell r="C67762" t="str">
            <v>Near Prime</v>
          </cell>
          <cell r="D67762" t="str">
            <v>£0-£5k</v>
          </cell>
          <cell r="O67762">
            <v>-14</v>
          </cell>
          <cell r="P67762">
            <v>0</v>
          </cell>
        </row>
        <row r="67763">
          <cell r="A67763">
            <v>46022</v>
          </cell>
          <cell r="B67763" t="str">
            <v>Unfunded</v>
          </cell>
          <cell r="C67763" t="str">
            <v>Near Prime</v>
          </cell>
          <cell r="D67763" t="str">
            <v>£0-£5k</v>
          </cell>
          <cell r="O67763">
            <v>0</v>
          </cell>
          <cell r="P67763">
            <v>0</v>
          </cell>
        </row>
        <row r="67764">
          <cell r="A67764">
            <v>46022</v>
          </cell>
          <cell r="B67764" t="str">
            <v>Unfunded</v>
          </cell>
          <cell r="C67764" t="str">
            <v>Near Prime</v>
          </cell>
          <cell r="D67764" t="str">
            <v>£0-£5k</v>
          </cell>
          <cell r="O67764">
            <v>0</v>
          </cell>
          <cell r="P67764">
            <v>0</v>
          </cell>
        </row>
        <row r="67765">
          <cell r="A67765">
            <v>46022</v>
          </cell>
          <cell r="B67765" t="str">
            <v>Unfunded</v>
          </cell>
          <cell r="C67765" t="str">
            <v>Near Prime</v>
          </cell>
          <cell r="D67765" t="str">
            <v>£0-£5k</v>
          </cell>
          <cell r="O67765">
            <v>0</v>
          </cell>
          <cell r="P67765">
            <v>0</v>
          </cell>
        </row>
        <row r="67766">
          <cell r="A67766">
            <v>46022</v>
          </cell>
          <cell r="B67766" t="str">
            <v>Unfunded</v>
          </cell>
          <cell r="C67766" t="str">
            <v>Near Prime</v>
          </cell>
          <cell r="D67766" t="str">
            <v>£0-£5k</v>
          </cell>
          <cell r="O67766">
            <v>0</v>
          </cell>
          <cell r="P67766">
            <v>0</v>
          </cell>
        </row>
        <row r="67767">
          <cell r="A67767">
            <v>46022</v>
          </cell>
          <cell r="B67767" t="str">
            <v>Unfunded</v>
          </cell>
          <cell r="C67767" t="str">
            <v>Near Prime</v>
          </cell>
          <cell r="D67767" t="str">
            <v>£0-£5k</v>
          </cell>
          <cell r="O67767">
            <v>-30</v>
          </cell>
          <cell r="P67767">
            <v>0</v>
          </cell>
        </row>
        <row r="67768">
          <cell r="A67768">
            <v>46022</v>
          </cell>
          <cell r="B67768" t="str">
            <v>Unfunded</v>
          </cell>
          <cell r="C67768" t="str">
            <v>Near Prime</v>
          </cell>
          <cell r="D67768" t="str">
            <v>£0-£5k</v>
          </cell>
          <cell r="O67768">
            <v>0</v>
          </cell>
          <cell r="P67768">
            <v>0</v>
          </cell>
        </row>
        <row r="67769">
          <cell r="A67769">
            <v>46022</v>
          </cell>
          <cell r="B67769" t="str">
            <v>Unfunded</v>
          </cell>
          <cell r="C67769" t="str">
            <v>Near Prime</v>
          </cell>
          <cell r="D67769" t="str">
            <v>£0-£5k</v>
          </cell>
          <cell r="O67769">
            <v>0</v>
          </cell>
          <cell r="P67769">
            <v>0</v>
          </cell>
        </row>
        <row r="67770">
          <cell r="A67770">
            <v>46022</v>
          </cell>
          <cell r="B67770" t="str">
            <v>Unfunded</v>
          </cell>
          <cell r="C67770" t="str">
            <v>Near Prime</v>
          </cell>
          <cell r="D67770" t="str">
            <v>£0-£5k</v>
          </cell>
          <cell r="O67770">
            <v>-308.83999999999997</v>
          </cell>
          <cell r="P67770">
            <v>0</v>
          </cell>
        </row>
        <row r="67771">
          <cell r="A67771">
            <v>46022</v>
          </cell>
          <cell r="B67771" t="str">
            <v>Unfunded</v>
          </cell>
          <cell r="C67771" t="str">
            <v>Near Prime</v>
          </cell>
          <cell r="D67771" t="str">
            <v>£0-£5k</v>
          </cell>
          <cell r="O67771">
            <v>-300</v>
          </cell>
          <cell r="P67771">
            <v>0</v>
          </cell>
        </row>
        <row r="67772">
          <cell r="A67772">
            <v>46022</v>
          </cell>
          <cell r="B67772" t="str">
            <v>Unfunded</v>
          </cell>
          <cell r="C67772" t="str">
            <v>Near Prime</v>
          </cell>
          <cell r="D67772" t="str">
            <v>£0-£5k</v>
          </cell>
          <cell r="O67772">
            <v>0</v>
          </cell>
          <cell r="P67772">
            <v>0</v>
          </cell>
        </row>
        <row r="67773">
          <cell r="A67773">
            <v>46022</v>
          </cell>
          <cell r="B67773" t="str">
            <v>Unfunded</v>
          </cell>
          <cell r="C67773" t="str">
            <v>Near Prime</v>
          </cell>
          <cell r="D67773" t="str">
            <v>£0-£5k</v>
          </cell>
          <cell r="O67773">
            <v>0</v>
          </cell>
          <cell r="P67773">
            <v>0</v>
          </cell>
        </row>
        <row r="67774">
          <cell r="A67774">
            <v>46022</v>
          </cell>
          <cell r="B67774" t="str">
            <v>Unfunded</v>
          </cell>
          <cell r="C67774" t="str">
            <v>Near Prime</v>
          </cell>
          <cell r="D67774" t="str">
            <v>£0-£5k</v>
          </cell>
          <cell r="O67774">
            <v>0</v>
          </cell>
          <cell r="P67774">
            <v>0</v>
          </cell>
        </row>
        <row r="67775">
          <cell r="A67775">
            <v>46022</v>
          </cell>
          <cell r="B67775" t="str">
            <v>Unfunded</v>
          </cell>
          <cell r="C67775" t="str">
            <v>Near Prime</v>
          </cell>
          <cell r="D67775" t="str">
            <v>£0-£5k</v>
          </cell>
          <cell r="O67775">
            <v>-4.16</v>
          </cell>
          <cell r="P67775">
            <v>0</v>
          </cell>
        </row>
        <row r="67776">
          <cell r="A67776">
            <v>46022</v>
          </cell>
          <cell r="B67776" t="str">
            <v>Unfunded</v>
          </cell>
          <cell r="C67776" t="str">
            <v>Near Prime</v>
          </cell>
          <cell r="D67776" t="str">
            <v>£0-£5k</v>
          </cell>
          <cell r="O67776">
            <v>0</v>
          </cell>
          <cell r="P67776">
            <v>0</v>
          </cell>
        </row>
        <row r="67777">
          <cell r="A67777">
            <v>46022</v>
          </cell>
          <cell r="B67777" t="str">
            <v>Unfunded</v>
          </cell>
          <cell r="C67777" t="str">
            <v>Near Prime</v>
          </cell>
          <cell r="D67777" t="str">
            <v>£0-£5k</v>
          </cell>
          <cell r="O67777">
            <v>-10.56</v>
          </cell>
          <cell r="P67777">
            <v>0</v>
          </cell>
        </row>
        <row r="67778">
          <cell r="A67778">
            <v>46022</v>
          </cell>
          <cell r="B67778" t="str">
            <v>Unfunded</v>
          </cell>
          <cell r="C67778" t="str">
            <v>Near Prime</v>
          </cell>
          <cell r="D67778" t="str">
            <v>£0-£5k</v>
          </cell>
          <cell r="O67778">
            <v>0</v>
          </cell>
          <cell r="P67778">
            <v>0</v>
          </cell>
        </row>
        <row r="67779">
          <cell r="A67779">
            <v>46022</v>
          </cell>
          <cell r="B67779" t="str">
            <v>Unfunded</v>
          </cell>
          <cell r="C67779" t="str">
            <v>Near Prime</v>
          </cell>
          <cell r="D67779" t="str">
            <v>£0-£5k</v>
          </cell>
          <cell r="O67779">
            <v>0</v>
          </cell>
          <cell r="P67779">
            <v>0</v>
          </cell>
        </row>
        <row r="67780">
          <cell r="A67780">
            <v>46022</v>
          </cell>
          <cell r="B67780" t="str">
            <v>Unfunded</v>
          </cell>
          <cell r="C67780" t="str">
            <v>Near Prime</v>
          </cell>
          <cell r="D67780" t="str">
            <v>£0-£5k</v>
          </cell>
          <cell r="O67780">
            <v>0</v>
          </cell>
          <cell r="P67780">
            <v>0</v>
          </cell>
        </row>
        <row r="67781">
          <cell r="A67781">
            <v>46022</v>
          </cell>
          <cell r="B67781" t="str">
            <v>Unfunded</v>
          </cell>
          <cell r="C67781" t="str">
            <v>Near Prime</v>
          </cell>
          <cell r="D67781" t="str">
            <v>£0-£5k</v>
          </cell>
          <cell r="O67781">
            <v>-34.549999999999997</v>
          </cell>
          <cell r="P67781">
            <v>0</v>
          </cell>
        </row>
        <row r="67782">
          <cell r="A67782">
            <v>46022</v>
          </cell>
          <cell r="B67782" t="str">
            <v>Unfunded</v>
          </cell>
          <cell r="C67782" t="str">
            <v>Near Prime</v>
          </cell>
          <cell r="D67782" t="str">
            <v>£0-£5k</v>
          </cell>
          <cell r="O67782">
            <v>0</v>
          </cell>
          <cell r="P67782">
            <v>0</v>
          </cell>
        </row>
        <row r="67783">
          <cell r="A67783">
            <v>46022</v>
          </cell>
          <cell r="B67783" t="str">
            <v>Unfunded</v>
          </cell>
          <cell r="C67783" t="str">
            <v>Near Prime</v>
          </cell>
          <cell r="D67783" t="str">
            <v>£0-£5k</v>
          </cell>
          <cell r="O67783">
            <v>-300</v>
          </cell>
          <cell r="P67783">
            <v>0</v>
          </cell>
        </row>
        <row r="67784">
          <cell r="A67784">
            <v>46022</v>
          </cell>
          <cell r="B67784" t="str">
            <v>Unfunded</v>
          </cell>
          <cell r="C67784" t="str">
            <v>Near Prime</v>
          </cell>
          <cell r="D67784" t="str">
            <v>£0-£5k</v>
          </cell>
          <cell r="O67784">
            <v>-191.31</v>
          </cell>
          <cell r="P67784">
            <v>0</v>
          </cell>
        </row>
        <row r="67785">
          <cell r="A67785">
            <v>46022</v>
          </cell>
          <cell r="B67785" t="str">
            <v>Unfunded</v>
          </cell>
          <cell r="C67785" t="str">
            <v>Near Prime</v>
          </cell>
          <cell r="D67785" t="str">
            <v>£0-£5k</v>
          </cell>
          <cell r="O67785">
            <v>-60</v>
          </cell>
          <cell r="P67785">
            <v>0</v>
          </cell>
        </row>
        <row r="67786">
          <cell r="A67786">
            <v>46022</v>
          </cell>
          <cell r="B67786" t="str">
            <v>Unfunded</v>
          </cell>
          <cell r="C67786" t="str">
            <v>Near Prime</v>
          </cell>
          <cell r="D67786" t="str">
            <v>£0-£5k</v>
          </cell>
          <cell r="O67786">
            <v>-74.23</v>
          </cell>
          <cell r="P67786">
            <v>0</v>
          </cell>
        </row>
        <row r="67787">
          <cell r="A67787">
            <v>46022</v>
          </cell>
          <cell r="B67787" t="str">
            <v>Unfunded</v>
          </cell>
          <cell r="C67787" t="str">
            <v>Near Prime</v>
          </cell>
          <cell r="D67787" t="str">
            <v>£0-£5k</v>
          </cell>
          <cell r="O67787">
            <v>-100</v>
          </cell>
          <cell r="P67787">
            <v>0</v>
          </cell>
        </row>
        <row r="67788">
          <cell r="A67788">
            <v>46022</v>
          </cell>
          <cell r="B67788" t="str">
            <v>Unfunded</v>
          </cell>
          <cell r="C67788" t="str">
            <v>Near Prime</v>
          </cell>
          <cell r="D67788" t="str">
            <v>£0-£5k</v>
          </cell>
          <cell r="O67788">
            <v>-208.88</v>
          </cell>
          <cell r="P67788">
            <v>0</v>
          </cell>
        </row>
        <row r="67789">
          <cell r="A67789">
            <v>46022</v>
          </cell>
          <cell r="B67789" t="str">
            <v>Unfunded</v>
          </cell>
          <cell r="C67789" t="str">
            <v>Near Prime</v>
          </cell>
          <cell r="D67789" t="str">
            <v>£0-£5k</v>
          </cell>
          <cell r="O67789">
            <v>-100</v>
          </cell>
          <cell r="P67789">
            <v>0</v>
          </cell>
        </row>
        <row r="67790">
          <cell r="A67790">
            <v>46022</v>
          </cell>
          <cell r="B67790" t="str">
            <v>Unfunded</v>
          </cell>
          <cell r="C67790" t="str">
            <v>Near Prime</v>
          </cell>
          <cell r="D67790" t="str">
            <v>£0-£5k</v>
          </cell>
          <cell r="O67790">
            <v>-475</v>
          </cell>
          <cell r="P67790">
            <v>0</v>
          </cell>
        </row>
        <row r="67791">
          <cell r="A67791">
            <v>46022</v>
          </cell>
          <cell r="B67791" t="str">
            <v>Unfunded</v>
          </cell>
          <cell r="C67791" t="str">
            <v>Near Prime</v>
          </cell>
          <cell r="D67791" t="str">
            <v>£0-£5k</v>
          </cell>
          <cell r="O67791">
            <v>0</v>
          </cell>
          <cell r="P67791">
            <v>0</v>
          </cell>
        </row>
        <row r="67792">
          <cell r="A67792">
            <v>46022</v>
          </cell>
          <cell r="B67792" t="str">
            <v>Unfunded</v>
          </cell>
          <cell r="C67792" t="str">
            <v>Near Prime</v>
          </cell>
          <cell r="D67792" t="str">
            <v>£0-£5k</v>
          </cell>
          <cell r="O67792">
            <v>-51.6</v>
          </cell>
          <cell r="P67792">
            <v>0</v>
          </cell>
        </row>
        <row r="67793">
          <cell r="A67793">
            <v>46022</v>
          </cell>
          <cell r="B67793" t="str">
            <v>Unfunded</v>
          </cell>
          <cell r="C67793" t="str">
            <v>Near Prime</v>
          </cell>
          <cell r="D67793" t="str">
            <v>£0-£5k</v>
          </cell>
          <cell r="O67793">
            <v>-175.27</v>
          </cell>
          <cell r="P67793">
            <v>0</v>
          </cell>
        </row>
        <row r="67794">
          <cell r="A67794">
            <v>46022</v>
          </cell>
          <cell r="B67794" t="str">
            <v>Unfunded</v>
          </cell>
          <cell r="C67794" t="str">
            <v>Near Prime</v>
          </cell>
          <cell r="D67794" t="str">
            <v>£0-£5k</v>
          </cell>
          <cell r="O67794">
            <v>144.1</v>
          </cell>
          <cell r="P67794">
            <v>0</v>
          </cell>
        </row>
        <row r="67795">
          <cell r="A67795">
            <v>46022</v>
          </cell>
          <cell r="B67795" t="str">
            <v>Unfunded</v>
          </cell>
          <cell r="C67795" t="str">
            <v>Near Prime</v>
          </cell>
          <cell r="D67795" t="str">
            <v>£0-£5k</v>
          </cell>
          <cell r="O67795">
            <v>0</v>
          </cell>
          <cell r="P67795">
            <v>0</v>
          </cell>
        </row>
        <row r="67796">
          <cell r="A67796">
            <v>46022</v>
          </cell>
          <cell r="B67796" t="str">
            <v>Unfunded</v>
          </cell>
          <cell r="C67796" t="str">
            <v>Near Prime</v>
          </cell>
          <cell r="D67796" t="str">
            <v>£0-£5k</v>
          </cell>
          <cell r="O67796">
            <v>-167.52</v>
          </cell>
          <cell r="P67796">
            <v>0</v>
          </cell>
        </row>
        <row r="67797">
          <cell r="A67797">
            <v>46022</v>
          </cell>
          <cell r="B67797" t="str">
            <v>Unfunded</v>
          </cell>
          <cell r="C67797" t="str">
            <v>Near Prime</v>
          </cell>
          <cell r="D67797" t="str">
            <v>£0-£5k</v>
          </cell>
          <cell r="O67797">
            <v>0</v>
          </cell>
          <cell r="P67797">
            <v>0</v>
          </cell>
        </row>
        <row r="67798">
          <cell r="A67798">
            <v>46022</v>
          </cell>
          <cell r="B67798" t="str">
            <v>Unfunded</v>
          </cell>
          <cell r="C67798" t="str">
            <v>Near Prime</v>
          </cell>
          <cell r="D67798" t="str">
            <v>£0-£5k</v>
          </cell>
          <cell r="O67798">
            <v>-50</v>
          </cell>
          <cell r="P67798">
            <v>0</v>
          </cell>
        </row>
        <row r="67799">
          <cell r="A67799">
            <v>46022</v>
          </cell>
          <cell r="B67799" t="str">
            <v>Unfunded</v>
          </cell>
          <cell r="C67799" t="str">
            <v>Near Prime</v>
          </cell>
          <cell r="D67799" t="str">
            <v>£0-£5k</v>
          </cell>
          <cell r="O67799">
            <v>-303.22000000000003</v>
          </cell>
          <cell r="P67799">
            <v>0</v>
          </cell>
        </row>
        <row r="67800">
          <cell r="A67800">
            <v>46022</v>
          </cell>
          <cell r="B67800" t="str">
            <v>Unfunded</v>
          </cell>
          <cell r="C67800" t="str">
            <v>Near Prime</v>
          </cell>
          <cell r="D67800" t="str">
            <v>£0-£5k</v>
          </cell>
          <cell r="O67800">
            <v>50</v>
          </cell>
          <cell r="P67800">
            <v>0</v>
          </cell>
        </row>
        <row r="67801">
          <cell r="A67801">
            <v>46022</v>
          </cell>
          <cell r="B67801" t="str">
            <v>Unfunded</v>
          </cell>
          <cell r="C67801" t="str">
            <v>Near Prime</v>
          </cell>
          <cell r="D67801" t="str">
            <v>£0-£5k</v>
          </cell>
          <cell r="O67801">
            <v>-16.66</v>
          </cell>
          <cell r="P67801">
            <v>0</v>
          </cell>
        </row>
        <row r="67802">
          <cell r="A67802">
            <v>46022</v>
          </cell>
          <cell r="B67802" t="str">
            <v>Unfunded</v>
          </cell>
          <cell r="C67802" t="str">
            <v>Near Prime</v>
          </cell>
          <cell r="D67802" t="str">
            <v>£0-£5k</v>
          </cell>
          <cell r="O67802">
            <v>0</v>
          </cell>
          <cell r="P67802">
            <v>0</v>
          </cell>
        </row>
        <row r="67803">
          <cell r="A67803">
            <v>46022</v>
          </cell>
          <cell r="B67803" t="str">
            <v>Unfunded</v>
          </cell>
          <cell r="C67803" t="str">
            <v>Near Prime</v>
          </cell>
          <cell r="D67803" t="str">
            <v>£0-£5k</v>
          </cell>
          <cell r="O67803">
            <v>0</v>
          </cell>
          <cell r="P67803">
            <v>0</v>
          </cell>
        </row>
        <row r="67804">
          <cell r="A67804">
            <v>46022</v>
          </cell>
          <cell r="B67804" t="str">
            <v>Unfunded</v>
          </cell>
          <cell r="C67804" t="str">
            <v>Near Prime</v>
          </cell>
          <cell r="D67804" t="str">
            <v>£0-£5k</v>
          </cell>
          <cell r="O67804">
            <v>-8.98</v>
          </cell>
          <cell r="P67804">
            <v>0</v>
          </cell>
        </row>
        <row r="67805">
          <cell r="A67805">
            <v>46022</v>
          </cell>
          <cell r="B67805" t="str">
            <v>Unfunded</v>
          </cell>
          <cell r="C67805" t="str">
            <v>Near Prime</v>
          </cell>
          <cell r="D67805" t="str">
            <v>£0-£5k</v>
          </cell>
          <cell r="O67805">
            <v>-3.19</v>
          </cell>
          <cell r="P67805">
            <v>0</v>
          </cell>
        </row>
        <row r="67806">
          <cell r="A67806">
            <v>46022</v>
          </cell>
          <cell r="B67806" t="str">
            <v>Unfunded</v>
          </cell>
          <cell r="C67806" t="str">
            <v>Near Prime</v>
          </cell>
          <cell r="D67806" t="str">
            <v>£0-£5k</v>
          </cell>
          <cell r="O67806">
            <v>0</v>
          </cell>
          <cell r="P67806">
            <v>0</v>
          </cell>
        </row>
        <row r="67807">
          <cell r="A67807">
            <v>46022</v>
          </cell>
          <cell r="B67807" t="str">
            <v>Unfunded</v>
          </cell>
          <cell r="C67807" t="str">
            <v>Near Prime</v>
          </cell>
          <cell r="D67807" t="str">
            <v>£0-£5k</v>
          </cell>
          <cell r="O67807">
            <v>-20</v>
          </cell>
          <cell r="P67807">
            <v>0</v>
          </cell>
        </row>
        <row r="67808">
          <cell r="A67808">
            <v>46022</v>
          </cell>
          <cell r="B67808" t="str">
            <v>Unfunded</v>
          </cell>
          <cell r="C67808" t="str">
            <v>Near Prime</v>
          </cell>
          <cell r="D67808" t="str">
            <v>£0-£5k</v>
          </cell>
          <cell r="O67808">
            <v>-1.91</v>
          </cell>
          <cell r="P67808">
            <v>0</v>
          </cell>
        </row>
        <row r="67809">
          <cell r="A67809">
            <v>46022</v>
          </cell>
          <cell r="B67809" t="str">
            <v>Unfunded</v>
          </cell>
          <cell r="C67809" t="str">
            <v>Near Prime</v>
          </cell>
          <cell r="D67809" t="str">
            <v>£0-£5k</v>
          </cell>
          <cell r="O67809">
            <v>0</v>
          </cell>
          <cell r="P67809">
            <v>0</v>
          </cell>
        </row>
        <row r="67810">
          <cell r="A67810">
            <v>46022</v>
          </cell>
          <cell r="B67810" t="str">
            <v>Unfunded</v>
          </cell>
          <cell r="C67810" t="str">
            <v>Near Prime</v>
          </cell>
          <cell r="D67810" t="str">
            <v>£0-£5k</v>
          </cell>
          <cell r="O67810">
            <v>0</v>
          </cell>
          <cell r="P67810">
            <v>0</v>
          </cell>
        </row>
        <row r="67811">
          <cell r="A67811">
            <v>46022</v>
          </cell>
          <cell r="B67811" t="str">
            <v>Unfunded</v>
          </cell>
          <cell r="C67811" t="str">
            <v>Near Prime</v>
          </cell>
          <cell r="D67811" t="str">
            <v>£0-£5k</v>
          </cell>
          <cell r="O67811">
            <v>-49.01</v>
          </cell>
          <cell r="P67811">
            <v>0</v>
          </cell>
        </row>
        <row r="67812">
          <cell r="A67812">
            <v>46022</v>
          </cell>
          <cell r="B67812" t="str">
            <v>Unfunded</v>
          </cell>
          <cell r="C67812" t="str">
            <v>Near Prime</v>
          </cell>
          <cell r="D67812" t="str">
            <v>£0-£5k</v>
          </cell>
          <cell r="O67812">
            <v>-80.27</v>
          </cell>
          <cell r="P67812">
            <v>0</v>
          </cell>
        </row>
        <row r="67813">
          <cell r="A67813">
            <v>46022</v>
          </cell>
          <cell r="B67813" t="str">
            <v>Unfunded</v>
          </cell>
          <cell r="C67813" t="str">
            <v>Near Prime</v>
          </cell>
          <cell r="D67813" t="str">
            <v>£0-£5k</v>
          </cell>
          <cell r="O67813">
            <v>0</v>
          </cell>
          <cell r="P67813">
            <v>0</v>
          </cell>
        </row>
        <row r="67814">
          <cell r="A67814">
            <v>46022</v>
          </cell>
          <cell r="B67814" t="str">
            <v>Unfunded</v>
          </cell>
          <cell r="C67814" t="str">
            <v>Near Prime</v>
          </cell>
          <cell r="D67814" t="str">
            <v>£0-£5k</v>
          </cell>
          <cell r="O67814">
            <v>-38.56</v>
          </cell>
          <cell r="P67814">
            <v>0</v>
          </cell>
        </row>
        <row r="67815">
          <cell r="A67815">
            <v>46022</v>
          </cell>
          <cell r="B67815" t="str">
            <v>Unfunded</v>
          </cell>
          <cell r="C67815" t="str">
            <v>Near Prime</v>
          </cell>
          <cell r="D67815" t="str">
            <v>£0-£5k</v>
          </cell>
          <cell r="O67815">
            <v>-75</v>
          </cell>
          <cell r="P67815">
            <v>0</v>
          </cell>
        </row>
        <row r="67816">
          <cell r="A67816">
            <v>46022</v>
          </cell>
          <cell r="B67816" t="str">
            <v>Unfunded</v>
          </cell>
          <cell r="C67816" t="str">
            <v>Near Prime</v>
          </cell>
          <cell r="D67816" t="str">
            <v>£0-£5k</v>
          </cell>
          <cell r="O67816">
            <v>-35</v>
          </cell>
          <cell r="P67816">
            <v>0</v>
          </cell>
        </row>
        <row r="67817">
          <cell r="A67817">
            <v>46022</v>
          </cell>
          <cell r="B67817" t="str">
            <v>Unfunded</v>
          </cell>
          <cell r="C67817" t="str">
            <v>Near Prime</v>
          </cell>
          <cell r="D67817" t="str">
            <v>£0-£5k</v>
          </cell>
          <cell r="O67817">
            <v>0</v>
          </cell>
          <cell r="P67817">
            <v>0</v>
          </cell>
        </row>
        <row r="67818">
          <cell r="A67818">
            <v>46022</v>
          </cell>
          <cell r="B67818" t="str">
            <v>Unfunded</v>
          </cell>
          <cell r="C67818" t="str">
            <v>Near Prime</v>
          </cell>
          <cell r="D67818" t="str">
            <v>£0-£5k</v>
          </cell>
          <cell r="O67818">
            <v>0</v>
          </cell>
          <cell r="P67818">
            <v>0</v>
          </cell>
        </row>
        <row r="67819">
          <cell r="A67819">
            <v>46022</v>
          </cell>
          <cell r="B67819" t="str">
            <v>Unfunded</v>
          </cell>
          <cell r="C67819" t="str">
            <v>Near Prime</v>
          </cell>
          <cell r="D67819" t="str">
            <v>£0-£5k</v>
          </cell>
          <cell r="O67819">
            <v>0</v>
          </cell>
          <cell r="P67819">
            <v>0</v>
          </cell>
        </row>
        <row r="67820">
          <cell r="A67820">
            <v>46022</v>
          </cell>
          <cell r="B67820" t="str">
            <v>Unfunded</v>
          </cell>
          <cell r="C67820" t="str">
            <v>Near Prime</v>
          </cell>
          <cell r="D67820" t="str">
            <v>£0-£5k</v>
          </cell>
          <cell r="O67820">
            <v>0</v>
          </cell>
          <cell r="P67820">
            <v>0</v>
          </cell>
        </row>
        <row r="67821">
          <cell r="A67821">
            <v>46022</v>
          </cell>
          <cell r="B67821" t="str">
            <v>Unfunded</v>
          </cell>
          <cell r="C67821" t="str">
            <v>Near Prime</v>
          </cell>
          <cell r="D67821" t="str">
            <v>£0-£5k</v>
          </cell>
          <cell r="O67821">
            <v>-21.46</v>
          </cell>
          <cell r="P67821">
            <v>0</v>
          </cell>
        </row>
        <row r="67822">
          <cell r="A67822">
            <v>46022</v>
          </cell>
          <cell r="B67822" t="str">
            <v>Unfunded</v>
          </cell>
          <cell r="C67822" t="str">
            <v>Near Prime</v>
          </cell>
          <cell r="D67822" t="str">
            <v>£0-£5k</v>
          </cell>
          <cell r="O67822">
            <v>-60</v>
          </cell>
          <cell r="P67822">
            <v>0</v>
          </cell>
        </row>
        <row r="67823">
          <cell r="A67823">
            <v>46022</v>
          </cell>
          <cell r="B67823" t="str">
            <v>Unfunded</v>
          </cell>
          <cell r="C67823" t="str">
            <v>Near Prime</v>
          </cell>
          <cell r="D67823" t="str">
            <v>£0-£5k</v>
          </cell>
          <cell r="O67823">
            <v>-169.56</v>
          </cell>
          <cell r="P67823">
            <v>0</v>
          </cell>
        </row>
        <row r="67824">
          <cell r="A67824">
            <v>46022</v>
          </cell>
          <cell r="B67824" t="str">
            <v>Unfunded</v>
          </cell>
          <cell r="C67824" t="str">
            <v>Near Prime</v>
          </cell>
          <cell r="D67824" t="str">
            <v>£0-£5k</v>
          </cell>
          <cell r="O67824">
            <v>0</v>
          </cell>
          <cell r="P67824">
            <v>0</v>
          </cell>
        </row>
        <row r="67825">
          <cell r="A67825">
            <v>46022</v>
          </cell>
          <cell r="B67825" t="str">
            <v>Unfunded</v>
          </cell>
          <cell r="C67825" t="str">
            <v>Near Prime</v>
          </cell>
          <cell r="D67825" t="str">
            <v>£0-£5k</v>
          </cell>
          <cell r="O67825">
            <v>-133.25</v>
          </cell>
          <cell r="P67825">
            <v>0</v>
          </cell>
        </row>
        <row r="67826">
          <cell r="A67826">
            <v>46022</v>
          </cell>
          <cell r="B67826" t="str">
            <v>Unfunded</v>
          </cell>
          <cell r="C67826" t="str">
            <v>Near Prime</v>
          </cell>
          <cell r="D67826" t="str">
            <v>£0-£5k</v>
          </cell>
          <cell r="O67826">
            <v>0</v>
          </cell>
          <cell r="P67826">
            <v>0</v>
          </cell>
        </row>
        <row r="67827">
          <cell r="A67827">
            <v>46022</v>
          </cell>
          <cell r="B67827" t="str">
            <v>Unfunded</v>
          </cell>
          <cell r="C67827" t="str">
            <v>Near Prime</v>
          </cell>
          <cell r="D67827" t="str">
            <v>£0-£5k</v>
          </cell>
          <cell r="O67827">
            <v>239</v>
          </cell>
          <cell r="P67827">
            <v>0</v>
          </cell>
        </row>
        <row r="67828">
          <cell r="A67828">
            <v>46022</v>
          </cell>
          <cell r="B67828" t="str">
            <v>Unfunded</v>
          </cell>
          <cell r="C67828" t="str">
            <v>Near Prime</v>
          </cell>
          <cell r="D67828" t="str">
            <v>£0-£5k</v>
          </cell>
          <cell r="O67828">
            <v>0</v>
          </cell>
          <cell r="P67828">
            <v>0</v>
          </cell>
        </row>
        <row r="67829">
          <cell r="A67829">
            <v>46022</v>
          </cell>
          <cell r="B67829" t="str">
            <v>Unfunded</v>
          </cell>
          <cell r="C67829" t="str">
            <v>Near Prime</v>
          </cell>
          <cell r="D67829" t="str">
            <v>£0-£5k</v>
          </cell>
          <cell r="O67829">
            <v>-73.41</v>
          </cell>
          <cell r="P67829">
            <v>0</v>
          </cell>
        </row>
        <row r="67830">
          <cell r="A67830">
            <v>46022</v>
          </cell>
          <cell r="B67830" t="str">
            <v>Unfunded</v>
          </cell>
          <cell r="C67830" t="str">
            <v>Near Prime</v>
          </cell>
          <cell r="D67830" t="str">
            <v>£0-£5k</v>
          </cell>
          <cell r="O67830">
            <v>0</v>
          </cell>
          <cell r="P67830">
            <v>0</v>
          </cell>
        </row>
        <row r="67831">
          <cell r="A67831">
            <v>46022</v>
          </cell>
          <cell r="B67831" t="str">
            <v>Unfunded</v>
          </cell>
          <cell r="C67831" t="str">
            <v>Near Prime</v>
          </cell>
          <cell r="D67831" t="str">
            <v>£0-£5k</v>
          </cell>
          <cell r="O67831">
            <v>-60</v>
          </cell>
          <cell r="P67831">
            <v>0</v>
          </cell>
        </row>
        <row r="67832">
          <cell r="A67832">
            <v>46022</v>
          </cell>
          <cell r="B67832" t="str">
            <v>Unfunded</v>
          </cell>
          <cell r="C67832" t="str">
            <v>Near Prime</v>
          </cell>
          <cell r="D67832" t="str">
            <v>£0-£5k</v>
          </cell>
          <cell r="O67832">
            <v>-4.24</v>
          </cell>
          <cell r="P67832">
            <v>0</v>
          </cell>
        </row>
        <row r="67833">
          <cell r="A67833">
            <v>46022</v>
          </cell>
          <cell r="B67833" t="str">
            <v>Unfunded</v>
          </cell>
          <cell r="C67833" t="str">
            <v>Near Prime</v>
          </cell>
          <cell r="D67833" t="str">
            <v>£0-£5k</v>
          </cell>
          <cell r="O67833">
            <v>0</v>
          </cell>
          <cell r="P67833">
            <v>0</v>
          </cell>
        </row>
        <row r="67834">
          <cell r="A67834">
            <v>46022</v>
          </cell>
          <cell r="B67834" t="str">
            <v>Unfunded</v>
          </cell>
          <cell r="C67834" t="str">
            <v>Near Prime</v>
          </cell>
          <cell r="D67834" t="str">
            <v>£0-£5k</v>
          </cell>
          <cell r="O67834">
            <v>0</v>
          </cell>
          <cell r="P67834">
            <v>0</v>
          </cell>
        </row>
        <row r="67835">
          <cell r="A67835">
            <v>46022</v>
          </cell>
          <cell r="B67835" t="str">
            <v>Unfunded</v>
          </cell>
          <cell r="C67835" t="str">
            <v>Near Prime</v>
          </cell>
          <cell r="D67835" t="str">
            <v>£0-£5k</v>
          </cell>
          <cell r="O67835">
            <v>0</v>
          </cell>
          <cell r="P67835">
            <v>0</v>
          </cell>
        </row>
        <row r="67836">
          <cell r="A67836">
            <v>46022</v>
          </cell>
          <cell r="B67836" t="str">
            <v>Unfunded</v>
          </cell>
          <cell r="C67836" t="str">
            <v>Near Prime</v>
          </cell>
          <cell r="D67836" t="str">
            <v>£0-£5k</v>
          </cell>
          <cell r="O67836">
            <v>0</v>
          </cell>
          <cell r="P67836">
            <v>0</v>
          </cell>
        </row>
        <row r="67837">
          <cell r="A67837">
            <v>46022</v>
          </cell>
          <cell r="B67837" t="str">
            <v>Unfunded</v>
          </cell>
          <cell r="C67837" t="str">
            <v>Near Prime</v>
          </cell>
          <cell r="D67837" t="str">
            <v>£0-£5k</v>
          </cell>
          <cell r="O67837">
            <v>-87.27</v>
          </cell>
          <cell r="P67837">
            <v>0</v>
          </cell>
        </row>
        <row r="67838">
          <cell r="A67838">
            <v>46022</v>
          </cell>
          <cell r="B67838" t="str">
            <v>Unfunded</v>
          </cell>
          <cell r="C67838" t="str">
            <v>Near Prime</v>
          </cell>
          <cell r="D67838" t="str">
            <v>£0-£5k</v>
          </cell>
          <cell r="O67838">
            <v>0</v>
          </cell>
          <cell r="P67838">
            <v>0</v>
          </cell>
        </row>
        <row r="67839">
          <cell r="A67839">
            <v>46022</v>
          </cell>
          <cell r="B67839" t="str">
            <v>Unfunded</v>
          </cell>
          <cell r="C67839" t="str">
            <v>Near Prime</v>
          </cell>
          <cell r="D67839" t="str">
            <v>£0-£5k</v>
          </cell>
          <cell r="O67839">
            <v>0</v>
          </cell>
          <cell r="P67839">
            <v>0</v>
          </cell>
        </row>
        <row r="67840">
          <cell r="A67840">
            <v>46022</v>
          </cell>
          <cell r="B67840" t="str">
            <v>Unfunded</v>
          </cell>
          <cell r="C67840" t="str">
            <v>Near Prime</v>
          </cell>
          <cell r="D67840" t="str">
            <v>£0-£5k</v>
          </cell>
          <cell r="O67840">
            <v>-9.2799999999999994</v>
          </cell>
          <cell r="P67840">
            <v>0</v>
          </cell>
        </row>
        <row r="67841">
          <cell r="A67841">
            <v>46022</v>
          </cell>
          <cell r="B67841" t="str">
            <v>Unfunded</v>
          </cell>
          <cell r="C67841" t="str">
            <v>Near Prime</v>
          </cell>
          <cell r="D67841" t="str">
            <v>£0-£5k</v>
          </cell>
          <cell r="O67841">
            <v>-20</v>
          </cell>
          <cell r="P67841">
            <v>0</v>
          </cell>
        </row>
        <row r="67842">
          <cell r="A67842">
            <v>46022</v>
          </cell>
          <cell r="B67842" t="str">
            <v>Unfunded</v>
          </cell>
          <cell r="C67842" t="str">
            <v>Near Prime</v>
          </cell>
          <cell r="D67842" t="str">
            <v>£0-£5k</v>
          </cell>
          <cell r="O67842">
            <v>0</v>
          </cell>
          <cell r="P67842">
            <v>0</v>
          </cell>
        </row>
        <row r="67843">
          <cell r="A67843">
            <v>46022</v>
          </cell>
          <cell r="B67843" t="str">
            <v>Unfunded</v>
          </cell>
          <cell r="C67843" t="str">
            <v>Near Prime</v>
          </cell>
          <cell r="D67843" t="str">
            <v>£0-£5k</v>
          </cell>
          <cell r="O67843">
            <v>-16.52</v>
          </cell>
          <cell r="P67843">
            <v>0</v>
          </cell>
        </row>
        <row r="67844">
          <cell r="A67844">
            <v>46022</v>
          </cell>
          <cell r="B67844" t="str">
            <v>Unfunded</v>
          </cell>
          <cell r="C67844" t="str">
            <v>Near Prime</v>
          </cell>
          <cell r="D67844" t="str">
            <v>£0-£5k</v>
          </cell>
          <cell r="O67844">
            <v>-21.52</v>
          </cell>
          <cell r="P67844">
            <v>0</v>
          </cell>
        </row>
        <row r="67845">
          <cell r="A67845">
            <v>46022</v>
          </cell>
          <cell r="B67845" t="str">
            <v>Unfunded</v>
          </cell>
          <cell r="C67845" t="str">
            <v>Near Prime</v>
          </cell>
          <cell r="D67845" t="str">
            <v>£0-£5k</v>
          </cell>
          <cell r="O67845">
            <v>-44.55</v>
          </cell>
          <cell r="P67845">
            <v>0</v>
          </cell>
        </row>
        <row r="67846">
          <cell r="A67846">
            <v>46022</v>
          </cell>
          <cell r="B67846" t="str">
            <v>Unfunded</v>
          </cell>
          <cell r="C67846" t="str">
            <v>Near Prime</v>
          </cell>
          <cell r="D67846" t="str">
            <v>£10K-£15k</v>
          </cell>
          <cell r="O67846">
            <v>0</v>
          </cell>
          <cell r="P67846">
            <v>0</v>
          </cell>
        </row>
        <row r="67847">
          <cell r="A67847">
            <v>46022</v>
          </cell>
          <cell r="B67847" t="str">
            <v>Unfunded</v>
          </cell>
          <cell r="C67847" t="str">
            <v>Near Prime</v>
          </cell>
          <cell r="D67847" t="str">
            <v>£10K-£15k</v>
          </cell>
          <cell r="O67847">
            <v>0</v>
          </cell>
          <cell r="P67847">
            <v>0</v>
          </cell>
        </row>
        <row r="67848">
          <cell r="A67848">
            <v>46022</v>
          </cell>
          <cell r="B67848" t="str">
            <v>Unfunded</v>
          </cell>
          <cell r="C67848" t="str">
            <v>Near Prime</v>
          </cell>
          <cell r="D67848" t="str">
            <v>£10K-£15k</v>
          </cell>
          <cell r="O67848">
            <v>0</v>
          </cell>
          <cell r="P67848">
            <v>0</v>
          </cell>
        </row>
        <row r="67849">
          <cell r="A67849">
            <v>46022</v>
          </cell>
          <cell r="B67849" t="str">
            <v>Unfunded</v>
          </cell>
          <cell r="C67849" t="str">
            <v>Near Prime</v>
          </cell>
          <cell r="D67849" t="str">
            <v>£10K-£15k</v>
          </cell>
          <cell r="O67849">
            <v>-250</v>
          </cell>
          <cell r="P67849">
            <v>0</v>
          </cell>
        </row>
        <row r="67850">
          <cell r="A67850">
            <v>46022</v>
          </cell>
          <cell r="B67850" t="str">
            <v>Unfunded</v>
          </cell>
          <cell r="C67850" t="str">
            <v>Near Prime</v>
          </cell>
          <cell r="D67850" t="str">
            <v>£10K-£15k</v>
          </cell>
          <cell r="O67850">
            <v>0</v>
          </cell>
          <cell r="P67850">
            <v>0</v>
          </cell>
        </row>
        <row r="67851">
          <cell r="A67851">
            <v>46022</v>
          </cell>
          <cell r="B67851" t="str">
            <v>Unfunded</v>
          </cell>
          <cell r="C67851" t="str">
            <v>Near Prime</v>
          </cell>
          <cell r="D67851" t="str">
            <v>£10K-£15k</v>
          </cell>
          <cell r="O67851">
            <v>0</v>
          </cell>
          <cell r="P67851">
            <v>0</v>
          </cell>
        </row>
        <row r="67852">
          <cell r="A67852">
            <v>46022</v>
          </cell>
          <cell r="B67852" t="str">
            <v>Unfunded</v>
          </cell>
          <cell r="C67852" t="str">
            <v>Near Prime</v>
          </cell>
          <cell r="D67852" t="str">
            <v>£10K-£15k</v>
          </cell>
          <cell r="O67852">
            <v>0</v>
          </cell>
          <cell r="P67852">
            <v>0</v>
          </cell>
        </row>
        <row r="67853">
          <cell r="A67853">
            <v>46022</v>
          </cell>
          <cell r="B67853" t="str">
            <v>Unfunded</v>
          </cell>
          <cell r="C67853" t="str">
            <v>Near Prime</v>
          </cell>
          <cell r="D67853" t="str">
            <v>£10K-£15k</v>
          </cell>
          <cell r="O67853">
            <v>710.02</v>
          </cell>
          <cell r="P67853">
            <v>0</v>
          </cell>
        </row>
        <row r="67854">
          <cell r="A67854">
            <v>46022</v>
          </cell>
          <cell r="B67854" t="str">
            <v>Unfunded</v>
          </cell>
          <cell r="C67854" t="str">
            <v>Near Prime</v>
          </cell>
          <cell r="D67854" t="str">
            <v>£10K-£15k</v>
          </cell>
          <cell r="O67854">
            <v>0</v>
          </cell>
          <cell r="P67854">
            <v>0</v>
          </cell>
        </row>
        <row r="67855">
          <cell r="A67855">
            <v>46022</v>
          </cell>
          <cell r="B67855" t="str">
            <v>Unfunded</v>
          </cell>
          <cell r="C67855" t="str">
            <v>Near Prime</v>
          </cell>
          <cell r="D67855" t="str">
            <v>£10K-£15k</v>
          </cell>
          <cell r="O67855">
            <v>0</v>
          </cell>
          <cell r="P67855">
            <v>0</v>
          </cell>
        </row>
        <row r="67856">
          <cell r="A67856">
            <v>46022</v>
          </cell>
          <cell r="B67856" t="str">
            <v>Unfunded</v>
          </cell>
          <cell r="C67856" t="str">
            <v>Near Prime</v>
          </cell>
          <cell r="D67856" t="str">
            <v>£10K-£15k</v>
          </cell>
          <cell r="O67856">
            <v>-470.75</v>
          </cell>
          <cell r="P67856">
            <v>0</v>
          </cell>
        </row>
        <row r="67857">
          <cell r="A67857">
            <v>46022</v>
          </cell>
          <cell r="B67857" t="str">
            <v>Unfunded</v>
          </cell>
          <cell r="C67857" t="str">
            <v>Near Prime</v>
          </cell>
          <cell r="D67857" t="str">
            <v>£10K-£15k</v>
          </cell>
          <cell r="O67857">
            <v>-587.87</v>
          </cell>
          <cell r="P67857">
            <v>0</v>
          </cell>
        </row>
        <row r="67858">
          <cell r="A67858">
            <v>46022</v>
          </cell>
          <cell r="B67858" t="str">
            <v>Unfunded</v>
          </cell>
          <cell r="C67858" t="str">
            <v>Near Prime</v>
          </cell>
          <cell r="D67858" t="str">
            <v>£10K-£15k</v>
          </cell>
          <cell r="O67858">
            <v>0</v>
          </cell>
          <cell r="P67858">
            <v>0</v>
          </cell>
        </row>
        <row r="67859">
          <cell r="A67859">
            <v>46022</v>
          </cell>
          <cell r="B67859" t="str">
            <v>Unfunded</v>
          </cell>
          <cell r="C67859" t="str">
            <v>Near Prime</v>
          </cell>
          <cell r="D67859" t="str">
            <v>£10K-£15k</v>
          </cell>
          <cell r="O67859">
            <v>0</v>
          </cell>
          <cell r="P67859">
            <v>0</v>
          </cell>
        </row>
        <row r="67860">
          <cell r="A67860">
            <v>46022</v>
          </cell>
          <cell r="B67860" t="str">
            <v>Unfunded</v>
          </cell>
          <cell r="C67860" t="str">
            <v>Near Prime</v>
          </cell>
          <cell r="D67860" t="str">
            <v>£10K-£15k</v>
          </cell>
          <cell r="O67860">
            <v>0</v>
          </cell>
          <cell r="P67860">
            <v>0</v>
          </cell>
        </row>
        <row r="67861">
          <cell r="A67861">
            <v>46022</v>
          </cell>
          <cell r="B67861" t="str">
            <v>Unfunded</v>
          </cell>
          <cell r="C67861" t="str">
            <v>Near Prime</v>
          </cell>
          <cell r="D67861" t="str">
            <v>£10K-£15k</v>
          </cell>
          <cell r="O67861">
            <v>0</v>
          </cell>
          <cell r="P67861">
            <v>0</v>
          </cell>
        </row>
        <row r="67862">
          <cell r="A67862">
            <v>46022</v>
          </cell>
          <cell r="B67862" t="str">
            <v>Unfunded</v>
          </cell>
          <cell r="C67862" t="str">
            <v>Near Prime</v>
          </cell>
          <cell r="D67862" t="str">
            <v>£10K-£15k</v>
          </cell>
          <cell r="O67862">
            <v>0</v>
          </cell>
          <cell r="P67862">
            <v>0</v>
          </cell>
        </row>
        <row r="67863">
          <cell r="A67863">
            <v>46022</v>
          </cell>
          <cell r="B67863" t="str">
            <v>Unfunded</v>
          </cell>
          <cell r="C67863" t="str">
            <v>Near Prime</v>
          </cell>
          <cell r="D67863" t="str">
            <v>£10K-£15k</v>
          </cell>
          <cell r="O67863">
            <v>0</v>
          </cell>
          <cell r="P67863">
            <v>0</v>
          </cell>
        </row>
        <row r="67864">
          <cell r="A67864">
            <v>46022</v>
          </cell>
          <cell r="B67864" t="str">
            <v>Unfunded</v>
          </cell>
          <cell r="C67864" t="str">
            <v>Near Prime</v>
          </cell>
          <cell r="D67864" t="str">
            <v>£10K-£15k</v>
          </cell>
          <cell r="O67864">
            <v>-71.02</v>
          </cell>
          <cell r="P67864">
            <v>0</v>
          </cell>
        </row>
        <row r="67865">
          <cell r="A67865">
            <v>46022</v>
          </cell>
          <cell r="B67865" t="str">
            <v>Unfunded</v>
          </cell>
          <cell r="C67865" t="str">
            <v>Near Prime</v>
          </cell>
          <cell r="D67865" t="str">
            <v>£10K-£15k</v>
          </cell>
          <cell r="O67865">
            <v>0</v>
          </cell>
          <cell r="P67865">
            <v>0</v>
          </cell>
        </row>
        <row r="67866">
          <cell r="A67866">
            <v>46022</v>
          </cell>
          <cell r="B67866" t="str">
            <v>Unfunded</v>
          </cell>
          <cell r="C67866" t="str">
            <v>Near Prime</v>
          </cell>
          <cell r="D67866" t="str">
            <v>£10K-£15k</v>
          </cell>
          <cell r="O67866">
            <v>0</v>
          </cell>
          <cell r="P67866">
            <v>0</v>
          </cell>
        </row>
        <row r="67867">
          <cell r="A67867">
            <v>46022</v>
          </cell>
          <cell r="B67867" t="str">
            <v>Unfunded</v>
          </cell>
          <cell r="C67867" t="str">
            <v>Near Prime</v>
          </cell>
          <cell r="D67867" t="str">
            <v>£10K-£15k</v>
          </cell>
          <cell r="O67867">
            <v>0</v>
          </cell>
          <cell r="P67867">
            <v>0</v>
          </cell>
        </row>
        <row r="67868">
          <cell r="A67868">
            <v>46022</v>
          </cell>
          <cell r="B67868" t="str">
            <v>Unfunded</v>
          </cell>
          <cell r="C67868" t="str">
            <v>Near Prime</v>
          </cell>
          <cell r="D67868" t="str">
            <v>£10K-£15k</v>
          </cell>
          <cell r="O67868">
            <v>0</v>
          </cell>
          <cell r="P67868">
            <v>0</v>
          </cell>
        </row>
        <row r="67869">
          <cell r="A67869">
            <v>46022</v>
          </cell>
          <cell r="B67869" t="str">
            <v>Unfunded</v>
          </cell>
          <cell r="C67869" t="str">
            <v>Near Prime</v>
          </cell>
          <cell r="D67869" t="str">
            <v>£10K-£15k</v>
          </cell>
          <cell r="O67869">
            <v>0</v>
          </cell>
          <cell r="P67869">
            <v>0</v>
          </cell>
        </row>
        <row r="67870">
          <cell r="A67870">
            <v>46022</v>
          </cell>
          <cell r="B67870" t="str">
            <v>Unfunded</v>
          </cell>
          <cell r="C67870" t="str">
            <v>Near Prime</v>
          </cell>
          <cell r="D67870" t="str">
            <v>£10K-£15k</v>
          </cell>
          <cell r="O67870">
            <v>0</v>
          </cell>
          <cell r="P67870">
            <v>0</v>
          </cell>
        </row>
        <row r="67871">
          <cell r="A67871">
            <v>46022</v>
          </cell>
          <cell r="B67871" t="str">
            <v>Unfunded</v>
          </cell>
          <cell r="C67871" t="str">
            <v>Near Prime</v>
          </cell>
          <cell r="D67871" t="str">
            <v>£10K-£15k</v>
          </cell>
          <cell r="O67871">
            <v>-52.29</v>
          </cell>
          <cell r="P67871">
            <v>0</v>
          </cell>
        </row>
        <row r="67872">
          <cell r="A67872">
            <v>46022</v>
          </cell>
          <cell r="B67872" t="str">
            <v>Unfunded</v>
          </cell>
          <cell r="C67872" t="str">
            <v>Near Prime</v>
          </cell>
          <cell r="D67872" t="str">
            <v>£10K-£15k</v>
          </cell>
          <cell r="O67872">
            <v>-18.32</v>
          </cell>
          <cell r="P67872">
            <v>0</v>
          </cell>
        </row>
        <row r="67873">
          <cell r="A67873">
            <v>46022</v>
          </cell>
          <cell r="B67873" t="str">
            <v>Unfunded</v>
          </cell>
          <cell r="C67873" t="str">
            <v>Near Prime</v>
          </cell>
          <cell r="D67873" t="str">
            <v>£10K-£15k</v>
          </cell>
          <cell r="O67873">
            <v>-570.88</v>
          </cell>
          <cell r="P67873">
            <v>0</v>
          </cell>
        </row>
        <row r="67874">
          <cell r="A67874">
            <v>46022</v>
          </cell>
          <cell r="B67874" t="str">
            <v>Unfunded</v>
          </cell>
          <cell r="C67874" t="str">
            <v>Near Prime</v>
          </cell>
          <cell r="D67874" t="str">
            <v>£10K-£15k</v>
          </cell>
          <cell r="O67874">
            <v>-19.940000000000001</v>
          </cell>
          <cell r="P67874">
            <v>0</v>
          </cell>
        </row>
        <row r="67875">
          <cell r="A67875">
            <v>46022</v>
          </cell>
          <cell r="B67875" t="str">
            <v>Unfunded</v>
          </cell>
          <cell r="C67875" t="str">
            <v>Near Prime</v>
          </cell>
          <cell r="D67875" t="str">
            <v>£10K-£15k</v>
          </cell>
          <cell r="O67875">
            <v>443.05</v>
          </cell>
          <cell r="P67875">
            <v>0</v>
          </cell>
        </row>
        <row r="67876">
          <cell r="A67876">
            <v>46022</v>
          </cell>
          <cell r="B67876" t="str">
            <v>Unfunded</v>
          </cell>
          <cell r="C67876" t="str">
            <v>Near Prime</v>
          </cell>
          <cell r="D67876" t="str">
            <v>£10K-£15k</v>
          </cell>
          <cell r="O67876">
            <v>-15.46</v>
          </cell>
          <cell r="P67876">
            <v>0</v>
          </cell>
        </row>
        <row r="67877">
          <cell r="A67877">
            <v>46022</v>
          </cell>
          <cell r="B67877" t="str">
            <v>Unfunded</v>
          </cell>
          <cell r="C67877" t="str">
            <v>Near Prime</v>
          </cell>
          <cell r="D67877" t="str">
            <v>£10K-£15k</v>
          </cell>
          <cell r="O67877">
            <v>200</v>
          </cell>
          <cell r="P67877">
            <v>0</v>
          </cell>
        </row>
        <row r="67878">
          <cell r="A67878">
            <v>46022</v>
          </cell>
          <cell r="B67878" t="str">
            <v>Unfunded</v>
          </cell>
          <cell r="C67878" t="str">
            <v>Near Prime</v>
          </cell>
          <cell r="D67878" t="str">
            <v>£10K-£15k</v>
          </cell>
          <cell r="O67878">
            <v>-106.45</v>
          </cell>
          <cell r="P67878">
            <v>0</v>
          </cell>
        </row>
        <row r="67879">
          <cell r="A67879">
            <v>46022</v>
          </cell>
          <cell r="B67879" t="str">
            <v>Unfunded</v>
          </cell>
          <cell r="C67879" t="str">
            <v>Near Prime</v>
          </cell>
          <cell r="D67879" t="str">
            <v>£10K-£15k</v>
          </cell>
          <cell r="O67879">
            <v>0</v>
          </cell>
          <cell r="P67879">
            <v>0</v>
          </cell>
        </row>
        <row r="67880">
          <cell r="A67880">
            <v>46022</v>
          </cell>
          <cell r="B67880" t="str">
            <v>Unfunded</v>
          </cell>
          <cell r="C67880" t="str">
            <v>Near Prime</v>
          </cell>
          <cell r="D67880" t="str">
            <v>£10K-£15k</v>
          </cell>
          <cell r="O67880">
            <v>-850</v>
          </cell>
          <cell r="P67880">
            <v>0</v>
          </cell>
        </row>
        <row r="67881">
          <cell r="A67881">
            <v>46022</v>
          </cell>
          <cell r="B67881" t="str">
            <v>Unfunded</v>
          </cell>
          <cell r="C67881" t="str">
            <v>Near Prime</v>
          </cell>
          <cell r="D67881" t="str">
            <v>£10K-£15k</v>
          </cell>
          <cell r="O67881">
            <v>0</v>
          </cell>
          <cell r="P67881">
            <v>0</v>
          </cell>
        </row>
        <row r="67882">
          <cell r="A67882">
            <v>46022</v>
          </cell>
          <cell r="B67882" t="str">
            <v>Unfunded</v>
          </cell>
          <cell r="C67882" t="str">
            <v>Near Prime</v>
          </cell>
          <cell r="D67882" t="str">
            <v>£10K-£15k</v>
          </cell>
          <cell r="O67882">
            <v>0</v>
          </cell>
          <cell r="P67882">
            <v>0</v>
          </cell>
        </row>
        <row r="67883">
          <cell r="A67883">
            <v>46022</v>
          </cell>
          <cell r="B67883" t="str">
            <v>Unfunded</v>
          </cell>
          <cell r="C67883" t="str">
            <v>Near Prime</v>
          </cell>
          <cell r="D67883" t="str">
            <v>£10K-£15k</v>
          </cell>
          <cell r="O67883">
            <v>0</v>
          </cell>
          <cell r="P67883">
            <v>0</v>
          </cell>
        </row>
        <row r="67884">
          <cell r="A67884">
            <v>46022</v>
          </cell>
          <cell r="B67884" t="str">
            <v>Unfunded</v>
          </cell>
          <cell r="C67884" t="str">
            <v>Near Prime</v>
          </cell>
          <cell r="D67884" t="str">
            <v>£10K-£15k</v>
          </cell>
          <cell r="O67884">
            <v>-92.86</v>
          </cell>
          <cell r="P67884">
            <v>0</v>
          </cell>
        </row>
        <row r="67885">
          <cell r="A67885">
            <v>46022</v>
          </cell>
          <cell r="B67885" t="str">
            <v>Unfunded</v>
          </cell>
          <cell r="C67885" t="str">
            <v>Near Prime</v>
          </cell>
          <cell r="D67885" t="str">
            <v>£10K-£15k</v>
          </cell>
          <cell r="O67885">
            <v>-558.99</v>
          </cell>
          <cell r="P67885">
            <v>0</v>
          </cell>
        </row>
        <row r="67886">
          <cell r="A67886">
            <v>46022</v>
          </cell>
          <cell r="B67886" t="str">
            <v>Unfunded</v>
          </cell>
          <cell r="C67886" t="str">
            <v>Near Prime</v>
          </cell>
          <cell r="D67886" t="str">
            <v>£10K-£15k</v>
          </cell>
          <cell r="O67886">
            <v>0</v>
          </cell>
          <cell r="P67886">
            <v>0</v>
          </cell>
        </row>
        <row r="67887">
          <cell r="A67887">
            <v>46022</v>
          </cell>
          <cell r="B67887" t="str">
            <v>Unfunded</v>
          </cell>
          <cell r="C67887" t="str">
            <v>Near Prime</v>
          </cell>
          <cell r="D67887" t="str">
            <v>£10K-£15k</v>
          </cell>
          <cell r="O67887">
            <v>-383.88</v>
          </cell>
          <cell r="P67887">
            <v>0</v>
          </cell>
        </row>
        <row r="67888">
          <cell r="A67888">
            <v>46022</v>
          </cell>
          <cell r="B67888" t="str">
            <v>Unfunded</v>
          </cell>
          <cell r="C67888" t="str">
            <v>Near Prime</v>
          </cell>
          <cell r="D67888" t="str">
            <v>£10K-£15k</v>
          </cell>
          <cell r="O67888">
            <v>-442.48</v>
          </cell>
          <cell r="P67888">
            <v>0</v>
          </cell>
        </row>
        <row r="67889">
          <cell r="A67889">
            <v>46022</v>
          </cell>
          <cell r="B67889" t="str">
            <v>Unfunded</v>
          </cell>
          <cell r="C67889" t="str">
            <v>Near Prime</v>
          </cell>
          <cell r="D67889" t="str">
            <v>£10K-£15k</v>
          </cell>
          <cell r="O67889">
            <v>-11.99</v>
          </cell>
          <cell r="P67889">
            <v>0</v>
          </cell>
        </row>
        <row r="67890">
          <cell r="A67890">
            <v>46022</v>
          </cell>
          <cell r="B67890" t="str">
            <v>Unfunded</v>
          </cell>
          <cell r="C67890" t="str">
            <v>Near Prime</v>
          </cell>
          <cell r="D67890" t="str">
            <v>£10K-£15k</v>
          </cell>
          <cell r="O67890">
            <v>-38.979999999999997</v>
          </cell>
          <cell r="P67890">
            <v>0</v>
          </cell>
        </row>
        <row r="67891">
          <cell r="A67891">
            <v>46022</v>
          </cell>
          <cell r="B67891" t="str">
            <v>Unfunded</v>
          </cell>
          <cell r="C67891" t="str">
            <v>Near Prime</v>
          </cell>
          <cell r="D67891" t="str">
            <v>£10K-£15k</v>
          </cell>
          <cell r="O67891">
            <v>216.04</v>
          </cell>
          <cell r="P67891">
            <v>0</v>
          </cell>
        </row>
        <row r="67892">
          <cell r="A67892">
            <v>46022</v>
          </cell>
          <cell r="B67892" t="str">
            <v>Unfunded</v>
          </cell>
          <cell r="C67892" t="str">
            <v>Near Prime</v>
          </cell>
          <cell r="D67892" t="str">
            <v>£10K-£15k</v>
          </cell>
          <cell r="O67892">
            <v>0</v>
          </cell>
          <cell r="P67892">
            <v>0</v>
          </cell>
        </row>
        <row r="67893">
          <cell r="A67893">
            <v>46022</v>
          </cell>
          <cell r="B67893" t="str">
            <v>Unfunded</v>
          </cell>
          <cell r="C67893" t="str">
            <v>Near Prime</v>
          </cell>
          <cell r="D67893" t="str">
            <v>£10K-£15k</v>
          </cell>
          <cell r="O67893">
            <v>0</v>
          </cell>
          <cell r="P67893">
            <v>0</v>
          </cell>
        </row>
        <row r="67894">
          <cell r="A67894">
            <v>46022</v>
          </cell>
          <cell r="B67894" t="str">
            <v>Unfunded</v>
          </cell>
          <cell r="C67894" t="str">
            <v>Near Prime</v>
          </cell>
          <cell r="D67894" t="str">
            <v>£10K-£15k</v>
          </cell>
          <cell r="O67894">
            <v>0</v>
          </cell>
          <cell r="P67894">
            <v>0</v>
          </cell>
        </row>
        <row r="67895">
          <cell r="A67895">
            <v>46022</v>
          </cell>
          <cell r="B67895" t="str">
            <v>Unfunded</v>
          </cell>
          <cell r="C67895" t="str">
            <v>Near Prime</v>
          </cell>
          <cell r="D67895" t="str">
            <v>£10K-£15k</v>
          </cell>
          <cell r="O67895">
            <v>0</v>
          </cell>
          <cell r="P67895">
            <v>0</v>
          </cell>
        </row>
        <row r="67896">
          <cell r="A67896">
            <v>46022</v>
          </cell>
          <cell r="B67896" t="str">
            <v>Unfunded</v>
          </cell>
          <cell r="C67896" t="str">
            <v>Near Prime</v>
          </cell>
          <cell r="D67896" t="str">
            <v>£10K-£15k</v>
          </cell>
          <cell r="O67896">
            <v>0</v>
          </cell>
          <cell r="P67896">
            <v>0</v>
          </cell>
        </row>
        <row r="67897">
          <cell r="A67897">
            <v>46022</v>
          </cell>
          <cell r="B67897" t="str">
            <v>Unfunded</v>
          </cell>
          <cell r="C67897" t="str">
            <v>Near Prime</v>
          </cell>
          <cell r="D67897" t="str">
            <v>£10K-£15k</v>
          </cell>
          <cell r="O67897">
            <v>-17.43</v>
          </cell>
          <cell r="P67897">
            <v>0</v>
          </cell>
        </row>
        <row r="67898">
          <cell r="A67898">
            <v>46022</v>
          </cell>
          <cell r="B67898" t="str">
            <v>Unfunded</v>
          </cell>
          <cell r="C67898" t="str">
            <v>Near Prime</v>
          </cell>
          <cell r="D67898" t="str">
            <v>£10K-£15k</v>
          </cell>
          <cell r="O67898">
            <v>-164.63</v>
          </cell>
          <cell r="P67898">
            <v>0</v>
          </cell>
        </row>
        <row r="67899">
          <cell r="A67899">
            <v>46022</v>
          </cell>
          <cell r="B67899" t="str">
            <v>Unfunded</v>
          </cell>
          <cell r="C67899" t="str">
            <v>Near Prime</v>
          </cell>
          <cell r="D67899" t="str">
            <v>£10K-£15k</v>
          </cell>
          <cell r="O67899">
            <v>0</v>
          </cell>
          <cell r="P67899">
            <v>0</v>
          </cell>
        </row>
        <row r="67900">
          <cell r="A67900">
            <v>46022</v>
          </cell>
          <cell r="B67900" t="str">
            <v>Unfunded</v>
          </cell>
          <cell r="C67900" t="str">
            <v>Near Prime</v>
          </cell>
          <cell r="D67900" t="str">
            <v>£10K-£15k</v>
          </cell>
          <cell r="O67900">
            <v>0</v>
          </cell>
          <cell r="P67900">
            <v>0</v>
          </cell>
        </row>
        <row r="67901">
          <cell r="A67901">
            <v>46022</v>
          </cell>
          <cell r="B67901" t="str">
            <v>Unfunded</v>
          </cell>
          <cell r="C67901" t="str">
            <v>Near Prime</v>
          </cell>
          <cell r="D67901" t="str">
            <v>£10K-£15k</v>
          </cell>
          <cell r="O67901">
            <v>0</v>
          </cell>
          <cell r="P67901">
            <v>0</v>
          </cell>
        </row>
        <row r="67902">
          <cell r="A67902">
            <v>46022</v>
          </cell>
          <cell r="B67902" t="str">
            <v>Unfunded</v>
          </cell>
          <cell r="C67902" t="str">
            <v>Near Prime</v>
          </cell>
          <cell r="D67902" t="str">
            <v>£10K-£15k</v>
          </cell>
          <cell r="O67902">
            <v>0</v>
          </cell>
          <cell r="P67902">
            <v>0</v>
          </cell>
        </row>
        <row r="67903">
          <cell r="A67903">
            <v>46022</v>
          </cell>
          <cell r="B67903" t="str">
            <v>Unfunded</v>
          </cell>
          <cell r="C67903" t="str">
            <v>Near Prime</v>
          </cell>
          <cell r="D67903" t="str">
            <v>£10K-£15k</v>
          </cell>
          <cell r="O67903">
            <v>0</v>
          </cell>
          <cell r="P67903">
            <v>0</v>
          </cell>
        </row>
        <row r="67904">
          <cell r="A67904">
            <v>46022</v>
          </cell>
          <cell r="B67904" t="str">
            <v>Unfunded</v>
          </cell>
          <cell r="C67904" t="str">
            <v>Near Prime</v>
          </cell>
          <cell r="D67904" t="str">
            <v>£10K-£15k</v>
          </cell>
          <cell r="O67904">
            <v>0</v>
          </cell>
          <cell r="P67904">
            <v>0</v>
          </cell>
        </row>
        <row r="67905">
          <cell r="A67905">
            <v>46022</v>
          </cell>
          <cell r="B67905" t="str">
            <v>Unfunded</v>
          </cell>
          <cell r="C67905" t="str">
            <v>Near Prime</v>
          </cell>
          <cell r="D67905" t="str">
            <v>£10K-£15k</v>
          </cell>
          <cell r="O67905">
            <v>-122.69</v>
          </cell>
          <cell r="P67905">
            <v>0</v>
          </cell>
        </row>
        <row r="67906">
          <cell r="A67906">
            <v>46022</v>
          </cell>
          <cell r="B67906" t="str">
            <v>Unfunded</v>
          </cell>
          <cell r="C67906" t="str">
            <v>Near Prime</v>
          </cell>
          <cell r="D67906" t="str">
            <v>£10K-£15k</v>
          </cell>
          <cell r="O67906">
            <v>0</v>
          </cell>
          <cell r="P67906">
            <v>0</v>
          </cell>
        </row>
        <row r="67907">
          <cell r="A67907">
            <v>46022</v>
          </cell>
          <cell r="B67907" t="str">
            <v>Unfunded</v>
          </cell>
          <cell r="C67907" t="str">
            <v>Near Prime</v>
          </cell>
          <cell r="D67907" t="str">
            <v>£10K-£15k</v>
          </cell>
          <cell r="O67907">
            <v>-150.35</v>
          </cell>
          <cell r="P67907">
            <v>0</v>
          </cell>
        </row>
        <row r="67908">
          <cell r="A67908">
            <v>46022</v>
          </cell>
          <cell r="B67908" t="str">
            <v>Unfunded</v>
          </cell>
          <cell r="C67908" t="str">
            <v>Near Prime</v>
          </cell>
          <cell r="D67908" t="str">
            <v>£10K-£15k</v>
          </cell>
          <cell r="O67908">
            <v>0</v>
          </cell>
          <cell r="P67908">
            <v>0</v>
          </cell>
        </row>
        <row r="67909">
          <cell r="A67909">
            <v>46022</v>
          </cell>
          <cell r="B67909" t="str">
            <v>Unfunded</v>
          </cell>
          <cell r="C67909" t="str">
            <v>Near Prime</v>
          </cell>
          <cell r="D67909" t="str">
            <v>£10K-£15k</v>
          </cell>
          <cell r="O67909">
            <v>0</v>
          </cell>
          <cell r="P67909">
            <v>0</v>
          </cell>
        </row>
        <row r="67910">
          <cell r="A67910">
            <v>46022</v>
          </cell>
          <cell r="B67910" t="str">
            <v>Unfunded</v>
          </cell>
          <cell r="C67910" t="str">
            <v>Near Prime</v>
          </cell>
          <cell r="D67910" t="str">
            <v>£10K-£15k</v>
          </cell>
          <cell r="O67910">
            <v>0</v>
          </cell>
          <cell r="P67910">
            <v>0</v>
          </cell>
        </row>
        <row r="67911">
          <cell r="A67911">
            <v>46022</v>
          </cell>
          <cell r="B67911" t="str">
            <v>Unfunded</v>
          </cell>
          <cell r="C67911" t="str">
            <v>Near Prime</v>
          </cell>
          <cell r="D67911" t="str">
            <v>£10K-£15k</v>
          </cell>
          <cell r="O67911">
            <v>0</v>
          </cell>
          <cell r="P67911">
            <v>0</v>
          </cell>
        </row>
        <row r="67912">
          <cell r="A67912">
            <v>46022</v>
          </cell>
          <cell r="B67912" t="str">
            <v>Unfunded</v>
          </cell>
          <cell r="C67912" t="str">
            <v>Near Prime</v>
          </cell>
          <cell r="D67912" t="str">
            <v>£10K-£15k</v>
          </cell>
          <cell r="O67912">
            <v>0</v>
          </cell>
          <cell r="P67912">
            <v>0</v>
          </cell>
        </row>
        <row r="67913">
          <cell r="A67913">
            <v>46022</v>
          </cell>
          <cell r="B67913" t="str">
            <v>Unfunded</v>
          </cell>
          <cell r="C67913" t="str">
            <v>Near Prime</v>
          </cell>
          <cell r="D67913" t="str">
            <v>£10K-£15k</v>
          </cell>
          <cell r="O67913">
            <v>0</v>
          </cell>
          <cell r="P67913">
            <v>0</v>
          </cell>
        </row>
        <row r="67914">
          <cell r="A67914">
            <v>46022</v>
          </cell>
          <cell r="B67914" t="str">
            <v>Unfunded</v>
          </cell>
          <cell r="C67914" t="str">
            <v>Near Prime</v>
          </cell>
          <cell r="D67914" t="str">
            <v>£10K-£15k</v>
          </cell>
          <cell r="O67914">
            <v>-1</v>
          </cell>
          <cell r="P67914">
            <v>0</v>
          </cell>
        </row>
        <row r="67915">
          <cell r="A67915">
            <v>46022</v>
          </cell>
          <cell r="B67915" t="str">
            <v>Unfunded</v>
          </cell>
          <cell r="C67915" t="str">
            <v>Near Prime</v>
          </cell>
          <cell r="D67915" t="str">
            <v>£10K-£15k</v>
          </cell>
          <cell r="O67915">
            <v>0</v>
          </cell>
          <cell r="P67915">
            <v>0</v>
          </cell>
        </row>
        <row r="67916">
          <cell r="A67916">
            <v>46022</v>
          </cell>
          <cell r="B67916" t="str">
            <v>Unfunded</v>
          </cell>
          <cell r="C67916" t="str">
            <v>Near Prime</v>
          </cell>
          <cell r="D67916" t="str">
            <v>£10K-£15k</v>
          </cell>
          <cell r="O67916">
            <v>0</v>
          </cell>
          <cell r="P67916">
            <v>0</v>
          </cell>
        </row>
        <row r="67917">
          <cell r="A67917">
            <v>46022</v>
          </cell>
          <cell r="B67917" t="str">
            <v>Unfunded</v>
          </cell>
          <cell r="C67917" t="str">
            <v>Near Prime</v>
          </cell>
          <cell r="D67917" t="str">
            <v>£10K-£15k</v>
          </cell>
          <cell r="O67917">
            <v>-89.74</v>
          </cell>
          <cell r="P67917">
            <v>0</v>
          </cell>
        </row>
        <row r="67918">
          <cell r="A67918">
            <v>46022</v>
          </cell>
          <cell r="B67918" t="str">
            <v>Unfunded</v>
          </cell>
          <cell r="C67918" t="str">
            <v>Near Prime</v>
          </cell>
          <cell r="D67918" t="str">
            <v>£10K-£15k</v>
          </cell>
          <cell r="O67918">
            <v>-148.6</v>
          </cell>
          <cell r="P67918">
            <v>0</v>
          </cell>
        </row>
        <row r="67919">
          <cell r="A67919">
            <v>46022</v>
          </cell>
          <cell r="B67919" t="str">
            <v>Unfunded</v>
          </cell>
          <cell r="C67919" t="str">
            <v>Near Prime</v>
          </cell>
          <cell r="D67919" t="str">
            <v>£10K-£15k</v>
          </cell>
          <cell r="O67919">
            <v>0</v>
          </cell>
          <cell r="P67919">
            <v>0</v>
          </cell>
        </row>
        <row r="67920">
          <cell r="A67920">
            <v>46022</v>
          </cell>
          <cell r="B67920" t="str">
            <v>Unfunded</v>
          </cell>
          <cell r="C67920" t="str">
            <v>Near Prime</v>
          </cell>
          <cell r="D67920" t="str">
            <v>£10K-£15k</v>
          </cell>
          <cell r="O67920">
            <v>0</v>
          </cell>
          <cell r="P67920">
            <v>0</v>
          </cell>
        </row>
        <row r="67921">
          <cell r="A67921">
            <v>46022</v>
          </cell>
          <cell r="B67921" t="str">
            <v>Unfunded</v>
          </cell>
          <cell r="C67921" t="str">
            <v>Near Prime</v>
          </cell>
          <cell r="D67921" t="str">
            <v>£10K-£15k</v>
          </cell>
          <cell r="O67921">
            <v>0</v>
          </cell>
          <cell r="P67921">
            <v>0</v>
          </cell>
        </row>
        <row r="67922">
          <cell r="A67922">
            <v>46022</v>
          </cell>
          <cell r="B67922" t="str">
            <v>Unfunded</v>
          </cell>
          <cell r="C67922" t="str">
            <v>Near Prime</v>
          </cell>
          <cell r="D67922" t="str">
            <v>£10K-£15k</v>
          </cell>
          <cell r="O67922">
            <v>-201.92</v>
          </cell>
          <cell r="P67922">
            <v>0</v>
          </cell>
        </row>
        <row r="67923">
          <cell r="A67923">
            <v>46022</v>
          </cell>
          <cell r="B67923" t="str">
            <v>Unfunded</v>
          </cell>
          <cell r="C67923" t="str">
            <v>Near Prime</v>
          </cell>
          <cell r="D67923" t="str">
            <v>£10K-£15k</v>
          </cell>
          <cell r="O67923">
            <v>0</v>
          </cell>
          <cell r="P67923">
            <v>0</v>
          </cell>
        </row>
        <row r="67924">
          <cell r="A67924">
            <v>46022</v>
          </cell>
          <cell r="B67924" t="str">
            <v>Unfunded</v>
          </cell>
          <cell r="C67924" t="str">
            <v>Near Prime</v>
          </cell>
          <cell r="D67924" t="str">
            <v>£10K-£15k</v>
          </cell>
          <cell r="O67924">
            <v>0</v>
          </cell>
          <cell r="P67924">
            <v>0</v>
          </cell>
        </row>
        <row r="67925">
          <cell r="A67925">
            <v>46022</v>
          </cell>
          <cell r="B67925" t="str">
            <v>Unfunded</v>
          </cell>
          <cell r="C67925" t="str">
            <v>Near Prime</v>
          </cell>
          <cell r="D67925" t="str">
            <v>£10K-£15k</v>
          </cell>
          <cell r="O67925">
            <v>0</v>
          </cell>
          <cell r="P67925">
            <v>0</v>
          </cell>
        </row>
        <row r="67926">
          <cell r="A67926">
            <v>46022</v>
          </cell>
          <cell r="B67926" t="str">
            <v>Unfunded</v>
          </cell>
          <cell r="C67926" t="str">
            <v>Near Prime</v>
          </cell>
          <cell r="D67926" t="str">
            <v>£10K-£15k</v>
          </cell>
          <cell r="O67926">
            <v>-100</v>
          </cell>
          <cell r="P67926">
            <v>0</v>
          </cell>
        </row>
        <row r="67927">
          <cell r="A67927">
            <v>46022</v>
          </cell>
          <cell r="B67927" t="str">
            <v>Unfunded</v>
          </cell>
          <cell r="C67927" t="str">
            <v>Near Prime</v>
          </cell>
          <cell r="D67927" t="str">
            <v>£10K-£15k</v>
          </cell>
          <cell r="O67927">
            <v>-307.16000000000003</v>
          </cell>
          <cell r="P67927">
            <v>0</v>
          </cell>
        </row>
        <row r="67928">
          <cell r="A67928">
            <v>46022</v>
          </cell>
          <cell r="B67928" t="str">
            <v>Unfunded</v>
          </cell>
          <cell r="C67928" t="str">
            <v>Near Prime</v>
          </cell>
          <cell r="D67928" t="str">
            <v>£15-£20k</v>
          </cell>
          <cell r="O67928">
            <v>0</v>
          </cell>
          <cell r="P67928">
            <v>0</v>
          </cell>
        </row>
        <row r="67929">
          <cell r="A67929">
            <v>46022</v>
          </cell>
          <cell r="B67929" t="str">
            <v>Unfunded</v>
          </cell>
          <cell r="C67929" t="str">
            <v>Near Prime</v>
          </cell>
          <cell r="D67929" t="str">
            <v>£15-£20k</v>
          </cell>
          <cell r="O67929">
            <v>0</v>
          </cell>
          <cell r="P67929">
            <v>0</v>
          </cell>
        </row>
        <row r="67930">
          <cell r="A67930">
            <v>46022</v>
          </cell>
          <cell r="B67930" t="str">
            <v>Unfunded</v>
          </cell>
          <cell r="C67930" t="str">
            <v>Near Prime</v>
          </cell>
          <cell r="D67930" t="str">
            <v>£15-£20k</v>
          </cell>
          <cell r="O67930">
            <v>0</v>
          </cell>
          <cell r="P67930">
            <v>0</v>
          </cell>
        </row>
        <row r="67931">
          <cell r="A67931">
            <v>46022</v>
          </cell>
          <cell r="B67931" t="str">
            <v>Unfunded</v>
          </cell>
          <cell r="C67931" t="str">
            <v>Near Prime</v>
          </cell>
          <cell r="D67931" t="str">
            <v>£15-£20k</v>
          </cell>
          <cell r="O67931">
            <v>0</v>
          </cell>
          <cell r="P67931">
            <v>0</v>
          </cell>
        </row>
        <row r="67932">
          <cell r="A67932">
            <v>46022</v>
          </cell>
          <cell r="B67932" t="str">
            <v>Unfunded</v>
          </cell>
          <cell r="C67932" t="str">
            <v>Near Prime</v>
          </cell>
          <cell r="D67932" t="str">
            <v>£15-£20k</v>
          </cell>
          <cell r="O67932">
            <v>-50</v>
          </cell>
          <cell r="P67932">
            <v>0</v>
          </cell>
        </row>
        <row r="67933">
          <cell r="A67933">
            <v>46022</v>
          </cell>
          <cell r="B67933" t="str">
            <v>Unfunded</v>
          </cell>
          <cell r="C67933" t="str">
            <v>Near Prime</v>
          </cell>
          <cell r="D67933" t="str">
            <v>£15-£20k</v>
          </cell>
          <cell r="O67933">
            <v>0</v>
          </cell>
          <cell r="P67933">
            <v>0</v>
          </cell>
        </row>
        <row r="67934">
          <cell r="A67934">
            <v>46022</v>
          </cell>
          <cell r="B67934" t="str">
            <v>Unfunded</v>
          </cell>
          <cell r="C67934" t="str">
            <v>Near Prime</v>
          </cell>
          <cell r="D67934" t="str">
            <v>£15-£20k</v>
          </cell>
          <cell r="O67934">
            <v>0</v>
          </cell>
          <cell r="P67934">
            <v>0</v>
          </cell>
        </row>
        <row r="67935">
          <cell r="A67935">
            <v>46022</v>
          </cell>
          <cell r="B67935" t="str">
            <v>Unfunded</v>
          </cell>
          <cell r="C67935" t="str">
            <v>Near Prime</v>
          </cell>
          <cell r="D67935" t="str">
            <v>£15-£20k</v>
          </cell>
          <cell r="O67935">
            <v>0</v>
          </cell>
          <cell r="P67935">
            <v>0</v>
          </cell>
        </row>
        <row r="67936">
          <cell r="A67936">
            <v>46022</v>
          </cell>
          <cell r="B67936" t="str">
            <v>Unfunded</v>
          </cell>
          <cell r="C67936" t="str">
            <v>Near Prime</v>
          </cell>
          <cell r="D67936" t="str">
            <v>£15-£20k</v>
          </cell>
          <cell r="O67936">
            <v>0</v>
          </cell>
          <cell r="P67936">
            <v>0</v>
          </cell>
        </row>
        <row r="67937">
          <cell r="A67937">
            <v>46022</v>
          </cell>
          <cell r="B67937" t="str">
            <v>Unfunded</v>
          </cell>
          <cell r="C67937" t="str">
            <v>Near Prime</v>
          </cell>
          <cell r="D67937" t="str">
            <v>£15-£20k</v>
          </cell>
          <cell r="O67937">
            <v>-122.84</v>
          </cell>
          <cell r="P67937">
            <v>0</v>
          </cell>
        </row>
        <row r="67938">
          <cell r="A67938">
            <v>46022</v>
          </cell>
          <cell r="B67938" t="str">
            <v>Unfunded</v>
          </cell>
          <cell r="C67938" t="str">
            <v>Near Prime</v>
          </cell>
          <cell r="D67938" t="str">
            <v>£15-£20k</v>
          </cell>
          <cell r="O67938">
            <v>0</v>
          </cell>
          <cell r="P67938">
            <v>0</v>
          </cell>
        </row>
        <row r="67939">
          <cell r="A67939">
            <v>46022</v>
          </cell>
          <cell r="B67939" t="str">
            <v>Unfunded</v>
          </cell>
          <cell r="C67939" t="str">
            <v>Near Prime</v>
          </cell>
          <cell r="D67939" t="str">
            <v>£15-£20k</v>
          </cell>
          <cell r="O67939">
            <v>0</v>
          </cell>
          <cell r="P67939">
            <v>0</v>
          </cell>
        </row>
        <row r="67940">
          <cell r="A67940">
            <v>46022</v>
          </cell>
          <cell r="B67940" t="str">
            <v>Unfunded</v>
          </cell>
          <cell r="C67940" t="str">
            <v>Near Prime</v>
          </cell>
          <cell r="D67940" t="str">
            <v>£15-£20k</v>
          </cell>
          <cell r="O67940">
            <v>0</v>
          </cell>
          <cell r="P67940">
            <v>0</v>
          </cell>
        </row>
        <row r="67941">
          <cell r="A67941">
            <v>46022</v>
          </cell>
          <cell r="B67941" t="str">
            <v>Unfunded</v>
          </cell>
          <cell r="C67941" t="str">
            <v>Near Prime</v>
          </cell>
          <cell r="D67941" t="str">
            <v>£15-£20k</v>
          </cell>
          <cell r="O67941">
            <v>-100</v>
          </cell>
          <cell r="P67941">
            <v>0</v>
          </cell>
        </row>
        <row r="67942">
          <cell r="A67942">
            <v>46022</v>
          </cell>
          <cell r="B67942" t="str">
            <v>Unfunded</v>
          </cell>
          <cell r="C67942" t="str">
            <v>Near Prime</v>
          </cell>
          <cell r="D67942" t="str">
            <v>£15-£20k</v>
          </cell>
          <cell r="O67942">
            <v>-50</v>
          </cell>
          <cell r="P67942">
            <v>0</v>
          </cell>
        </row>
        <row r="67943">
          <cell r="A67943">
            <v>46022</v>
          </cell>
          <cell r="B67943" t="str">
            <v>Unfunded</v>
          </cell>
          <cell r="C67943" t="str">
            <v>Near Prime</v>
          </cell>
          <cell r="D67943" t="str">
            <v>£15-£20k</v>
          </cell>
          <cell r="O67943">
            <v>0</v>
          </cell>
          <cell r="P67943">
            <v>0</v>
          </cell>
        </row>
        <row r="67944">
          <cell r="A67944">
            <v>46022</v>
          </cell>
          <cell r="B67944" t="str">
            <v>Unfunded</v>
          </cell>
          <cell r="C67944" t="str">
            <v>Near Prime</v>
          </cell>
          <cell r="D67944" t="str">
            <v>£15-£20k</v>
          </cell>
          <cell r="O67944">
            <v>-475.39</v>
          </cell>
          <cell r="P67944">
            <v>0</v>
          </cell>
        </row>
        <row r="67945">
          <cell r="A67945">
            <v>46022</v>
          </cell>
          <cell r="B67945" t="str">
            <v>Unfunded</v>
          </cell>
          <cell r="C67945" t="str">
            <v>Near Prime</v>
          </cell>
          <cell r="D67945" t="str">
            <v>£15-£20k</v>
          </cell>
          <cell r="O67945">
            <v>-85.62</v>
          </cell>
          <cell r="P67945">
            <v>0</v>
          </cell>
        </row>
        <row r="67946">
          <cell r="A67946">
            <v>46022</v>
          </cell>
          <cell r="B67946" t="str">
            <v>Unfunded</v>
          </cell>
          <cell r="C67946" t="str">
            <v>Near Prime</v>
          </cell>
          <cell r="D67946" t="str">
            <v>£15-£20k</v>
          </cell>
          <cell r="O67946">
            <v>-119</v>
          </cell>
          <cell r="P67946">
            <v>0</v>
          </cell>
        </row>
        <row r="67947">
          <cell r="A67947">
            <v>46022</v>
          </cell>
          <cell r="B67947" t="str">
            <v>Unfunded</v>
          </cell>
          <cell r="C67947" t="str">
            <v>Near Prime</v>
          </cell>
          <cell r="D67947" t="str">
            <v>£15-£20k</v>
          </cell>
          <cell r="O67947">
            <v>0</v>
          </cell>
          <cell r="P67947">
            <v>0</v>
          </cell>
        </row>
        <row r="67948">
          <cell r="A67948">
            <v>46022</v>
          </cell>
          <cell r="B67948" t="str">
            <v>Unfunded</v>
          </cell>
          <cell r="C67948" t="str">
            <v>Near Prime</v>
          </cell>
          <cell r="D67948" t="str">
            <v>£15-£20k</v>
          </cell>
          <cell r="O67948">
            <v>0</v>
          </cell>
          <cell r="P67948">
            <v>0</v>
          </cell>
        </row>
        <row r="67949">
          <cell r="A67949">
            <v>46022</v>
          </cell>
          <cell r="B67949" t="str">
            <v>Unfunded</v>
          </cell>
          <cell r="C67949" t="str">
            <v>Near Prime</v>
          </cell>
          <cell r="D67949" t="str">
            <v>£15-£20k</v>
          </cell>
          <cell r="O67949">
            <v>0</v>
          </cell>
          <cell r="P67949">
            <v>0</v>
          </cell>
        </row>
        <row r="67950">
          <cell r="A67950">
            <v>46022</v>
          </cell>
          <cell r="B67950" t="str">
            <v>Unfunded</v>
          </cell>
          <cell r="C67950" t="str">
            <v>Near Prime</v>
          </cell>
          <cell r="D67950" t="str">
            <v>£15-£20k</v>
          </cell>
          <cell r="O67950">
            <v>0</v>
          </cell>
          <cell r="P67950">
            <v>0</v>
          </cell>
        </row>
        <row r="67951">
          <cell r="A67951">
            <v>46022</v>
          </cell>
          <cell r="B67951" t="str">
            <v>Unfunded</v>
          </cell>
          <cell r="C67951" t="str">
            <v>Near Prime</v>
          </cell>
          <cell r="D67951" t="str">
            <v>£15-£20k</v>
          </cell>
          <cell r="O67951">
            <v>0</v>
          </cell>
          <cell r="P67951">
            <v>0</v>
          </cell>
        </row>
        <row r="67952">
          <cell r="A67952">
            <v>46022</v>
          </cell>
          <cell r="B67952" t="str">
            <v>Unfunded</v>
          </cell>
          <cell r="C67952" t="str">
            <v>Near Prime</v>
          </cell>
          <cell r="D67952" t="str">
            <v>£15-£20k</v>
          </cell>
          <cell r="O67952">
            <v>-22.01</v>
          </cell>
          <cell r="P67952">
            <v>0</v>
          </cell>
        </row>
        <row r="67953">
          <cell r="A67953">
            <v>46022</v>
          </cell>
          <cell r="B67953" t="str">
            <v>Unfunded</v>
          </cell>
          <cell r="C67953" t="str">
            <v>Near Prime</v>
          </cell>
          <cell r="D67953" t="str">
            <v>£15-£20k</v>
          </cell>
          <cell r="O67953">
            <v>0</v>
          </cell>
          <cell r="P67953">
            <v>0</v>
          </cell>
        </row>
        <row r="67954">
          <cell r="A67954">
            <v>46022</v>
          </cell>
          <cell r="B67954" t="str">
            <v>Unfunded</v>
          </cell>
          <cell r="C67954" t="str">
            <v>Near Prime</v>
          </cell>
          <cell r="D67954" t="str">
            <v>£5k-£10k</v>
          </cell>
          <cell r="O67954">
            <v>0</v>
          </cell>
          <cell r="P67954">
            <v>0</v>
          </cell>
        </row>
        <row r="67955">
          <cell r="A67955">
            <v>46022</v>
          </cell>
          <cell r="B67955" t="str">
            <v>Unfunded</v>
          </cell>
          <cell r="C67955" t="str">
            <v>Near Prime</v>
          </cell>
          <cell r="D67955" t="str">
            <v>£5k-£10k</v>
          </cell>
          <cell r="O67955">
            <v>0</v>
          </cell>
          <cell r="P67955">
            <v>0</v>
          </cell>
        </row>
        <row r="67956">
          <cell r="A67956">
            <v>46022</v>
          </cell>
          <cell r="B67956" t="str">
            <v>Unfunded</v>
          </cell>
          <cell r="C67956" t="str">
            <v>Near Prime</v>
          </cell>
          <cell r="D67956" t="str">
            <v>£5k-£10k</v>
          </cell>
          <cell r="O67956">
            <v>0</v>
          </cell>
          <cell r="P67956">
            <v>0</v>
          </cell>
        </row>
        <row r="67957">
          <cell r="A67957">
            <v>46022</v>
          </cell>
          <cell r="B67957" t="str">
            <v>Unfunded</v>
          </cell>
          <cell r="C67957" t="str">
            <v>Near Prime</v>
          </cell>
          <cell r="D67957" t="str">
            <v>£5k-£10k</v>
          </cell>
          <cell r="O67957">
            <v>0</v>
          </cell>
          <cell r="P67957">
            <v>0</v>
          </cell>
        </row>
        <row r="67958">
          <cell r="A67958">
            <v>46022</v>
          </cell>
          <cell r="B67958" t="str">
            <v>Unfunded</v>
          </cell>
          <cell r="C67958" t="str">
            <v>Near Prime</v>
          </cell>
          <cell r="D67958" t="str">
            <v>£5k-£10k</v>
          </cell>
          <cell r="O67958">
            <v>-174.39</v>
          </cell>
          <cell r="P67958">
            <v>0</v>
          </cell>
        </row>
        <row r="67959">
          <cell r="A67959">
            <v>46022</v>
          </cell>
          <cell r="B67959" t="str">
            <v>Unfunded</v>
          </cell>
          <cell r="C67959" t="str">
            <v>Near Prime</v>
          </cell>
          <cell r="D67959" t="str">
            <v>£5k-£10k</v>
          </cell>
          <cell r="O67959">
            <v>0</v>
          </cell>
          <cell r="P67959">
            <v>0</v>
          </cell>
        </row>
        <row r="67960">
          <cell r="A67960">
            <v>46022</v>
          </cell>
          <cell r="B67960" t="str">
            <v>Unfunded</v>
          </cell>
          <cell r="C67960" t="str">
            <v>Near Prime</v>
          </cell>
          <cell r="D67960" t="str">
            <v>£5k-£10k</v>
          </cell>
          <cell r="O67960">
            <v>0</v>
          </cell>
          <cell r="P67960">
            <v>0</v>
          </cell>
        </row>
        <row r="67961">
          <cell r="A67961">
            <v>46022</v>
          </cell>
          <cell r="B67961" t="str">
            <v>Unfunded</v>
          </cell>
          <cell r="C67961" t="str">
            <v>Near Prime</v>
          </cell>
          <cell r="D67961" t="str">
            <v>£5k-£10k</v>
          </cell>
          <cell r="O67961">
            <v>0</v>
          </cell>
          <cell r="P67961">
            <v>0</v>
          </cell>
        </row>
        <row r="67962">
          <cell r="A67962">
            <v>46022</v>
          </cell>
          <cell r="B67962" t="str">
            <v>Unfunded</v>
          </cell>
          <cell r="C67962" t="str">
            <v>Near Prime</v>
          </cell>
          <cell r="D67962" t="str">
            <v>£5k-£10k</v>
          </cell>
          <cell r="O67962">
            <v>-5</v>
          </cell>
          <cell r="P67962">
            <v>0</v>
          </cell>
        </row>
        <row r="67963">
          <cell r="A67963">
            <v>46022</v>
          </cell>
          <cell r="B67963" t="str">
            <v>Unfunded</v>
          </cell>
          <cell r="C67963" t="str">
            <v>Near Prime</v>
          </cell>
          <cell r="D67963" t="str">
            <v>£5k-£10k</v>
          </cell>
          <cell r="O67963">
            <v>-6845.49</v>
          </cell>
          <cell r="P67963">
            <v>0</v>
          </cell>
        </row>
        <row r="67964">
          <cell r="A67964">
            <v>46022</v>
          </cell>
          <cell r="B67964" t="str">
            <v>Unfunded</v>
          </cell>
          <cell r="C67964" t="str">
            <v>Near Prime</v>
          </cell>
          <cell r="D67964" t="str">
            <v>£5k-£10k</v>
          </cell>
          <cell r="O67964">
            <v>0</v>
          </cell>
          <cell r="P67964">
            <v>0</v>
          </cell>
        </row>
        <row r="67965">
          <cell r="A67965">
            <v>46022</v>
          </cell>
          <cell r="B67965" t="str">
            <v>Unfunded</v>
          </cell>
          <cell r="C67965" t="str">
            <v>Near Prime</v>
          </cell>
          <cell r="D67965" t="str">
            <v>£5k-£10k</v>
          </cell>
          <cell r="O67965">
            <v>-478.28</v>
          </cell>
          <cell r="P67965">
            <v>0</v>
          </cell>
        </row>
        <row r="67966">
          <cell r="A67966">
            <v>46022</v>
          </cell>
          <cell r="B67966" t="str">
            <v>Unfunded</v>
          </cell>
          <cell r="C67966" t="str">
            <v>Near Prime</v>
          </cell>
          <cell r="D67966" t="str">
            <v>£5k-£10k</v>
          </cell>
          <cell r="O67966">
            <v>-881.13</v>
          </cell>
          <cell r="P67966">
            <v>0</v>
          </cell>
        </row>
        <row r="67967">
          <cell r="A67967">
            <v>46022</v>
          </cell>
          <cell r="B67967" t="str">
            <v>Unfunded</v>
          </cell>
          <cell r="C67967" t="str">
            <v>Near Prime</v>
          </cell>
          <cell r="D67967" t="str">
            <v>£5k-£10k</v>
          </cell>
          <cell r="O67967">
            <v>-310.27999999999997</v>
          </cell>
          <cell r="P67967">
            <v>0</v>
          </cell>
        </row>
        <row r="67968">
          <cell r="A67968">
            <v>46022</v>
          </cell>
          <cell r="B67968" t="str">
            <v>Unfunded</v>
          </cell>
          <cell r="C67968" t="str">
            <v>Near Prime</v>
          </cell>
          <cell r="D67968" t="str">
            <v>£5k-£10k</v>
          </cell>
          <cell r="O67968">
            <v>-2744.59</v>
          </cell>
          <cell r="P67968">
            <v>0</v>
          </cell>
        </row>
        <row r="67969">
          <cell r="A67969">
            <v>46022</v>
          </cell>
          <cell r="B67969" t="str">
            <v>Unfunded</v>
          </cell>
          <cell r="C67969" t="str">
            <v>Near Prime</v>
          </cell>
          <cell r="D67969" t="str">
            <v>£5k-£10k</v>
          </cell>
          <cell r="O67969">
            <v>-371.67</v>
          </cell>
          <cell r="P67969">
            <v>0</v>
          </cell>
        </row>
        <row r="67970">
          <cell r="A67970">
            <v>46022</v>
          </cell>
          <cell r="B67970" t="str">
            <v>Unfunded</v>
          </cell>
          <cell r="C67970" t="str">
            <v>Near Prime</v>
          </cell>
          <cell r="D67970" t="str">
            <v>£5k-£10k</v>
          </cell>
          <cell r="O67970">
            <v>-660.56</v>
          </cell>
          <cell r="P67970">
            <v>0</v>
          </cell>
        </row>
        <row r="67971">
          <cell r="A67971">
            <v>46022</v>
          </cell>
          <cell r="B67971" t="str">
            <v>Unfunded</v>
          </cell>
          <cell r="C67971" t="str">
            <v>Near Prime</v>
          </cell>
          <cell r="D67971" t="str">
            <v>£5k-£10k</v>
          </cell>
          <cell r="O67971">
            <v>-110</v>
          </cell>
          <cell r="P67971">
            <v>0</v>
          </cell>
        </row>
        <row r="67972">
          <cell r="A67972">
            <v>46022</v>
          </cell>
          <cell r="B67972" t="str">
            <v>Unfunded</v>
          </cell>
          <cell r="C67972" t="str">
            <v>Near Prime</v>
          </cell>
          <cell r="D67972" t="str">
            <v>£5k-£10k</v>
          </cell>
          <cell r="O67972">
            <v>-583.38</v>
          </cell>
          <cell r="P67972">
            <v>0</v>
          </cell>
        </row>
        <row r="67973">
          <cell r="A67973">
            <v>46022</v>
          </cell>
          <cell r="B67973" t="str">
            <v>Unfunded</v>
          </cell>
          <cell r="C67973" t="str">
            <v>Near Prime</v>
          </cell>
          <cell r="D67973" t="str">
            <v>£5k-£10k</v>
          </cell>
          <cell r="O67973">
            <v>-654.1</v>
          </cell>
          <cell r="P67973">
            <v>0</v>
          </cell>
        </row>
        <row r="67974">
          <cell r="A67974">
            <v>46022</v>
          </cell>
          <cell r="B67974" t="str">
            <v>Unfunded</v>
          </cell>
          <cell r="C67974" t="str">
            <v>Near Prime</v>
          </cell>
          <cell r="D67974" t="str">
            <v>£5k-£10k</v>
          </cell>
          <cell r="O67974">
            <v>-435.4</v>
          </cell>
          <cell r="P67974">
            <v>0</v>
          </cell>
        </row>
        <row r="67975">
          <cell r="A67975">
            <v>46022</v>
          </cell>
          <cell r="B67975" t="str">
            <v>Unfunded</v>
          </cell>
          <cell r="C67975" t="str">
            <v>Near Prime</v>
          </cell>
          <cell r="D67975" t="str">
            <v>£5k-£10k</v>
          </cell>
          <cell r="O67975">
            <v>0</v>
          </cell>
          <cell r="P67975">
            <v>0</v>
          </cell>
        </row>
        <row r="67976">
          <cell r="A67976">
            <v>46022</v>
          </cell>
          <cell r="B67976" t="str">
            <v>Unfunded</v>
          </cell>
          <cell r="C67976" t="str">
            <v>Near Prime</v>
          </cell>
          <cell r="D67976" t="str">
            <v>£5k-£10k</v>
          </cell>
          <cell r="O67976">
            <v>-393.72</v>
          </cell>
          <cell r="P67976">
            <v>0</v>
          </cell>
        </row>
        <row r="67977">
          <cell r="A67977">
            <v>46022</v>
          </cell>
          <cell r="B67977" t="str">
            <v>Unfunded</v>
          </cell>
          <cell r="C67977" t="str">
            <v>Near Prime</v>
          </cell>
          <cell r="D67977" t="str">
            <v>£5k-£10k</v>
          </cell>
          <cell r="O67977">
            <v>0</v>
          </cell>
          <cell r="P67977">
            <v>0</v>
          </cell>
        </row>
        <row r="67978">
          <cell r="A67978">
            <v>46022</v>
          </cell>
          <cell r="B67978" t="str">
            <v>Unfunded</v>
          </cell>
          <cell r="C67978" t="str">
            <v>Near Prime</v>
          </cell>
          <cell r="D67978" t="str">
            <v>£5k-£10k</v>
          </cell>
          <cell r="O67978">
            <v>-309.08</v>
          </cell>
          <cell r="P67978">
            <v>0</v>
          </cell>
        </row>
        <row r="67979">
          <cell r="A67979">
            <v>46022</v>
          </cell>
          <cell r="B67979" t="str">
            <v>Unfunded</v>
          </cell>
          <cell r="C67979" t="str">
            <v>Near Prime</v>
          </cell>
          <cell r="D67979" t="str">
            <v>£5k-£10k</v>
          </cell>
          <cell r="O67979">
            <v>-206.68</v>
          </cell>
          <cell r="P67979">
            <v>0</v>
          </cell>
        </row>
        <row r="67980">
          <cell r="A67980">
            <v>46022</v>
          </cell>
          <cell r="B67980" t="str">
            <v>Unfunded</v>
          </cell>
          <cell r="C67980" t="str">
            <v>Near Prime</v>
          </cell>
          <cell r="D67980" t="str">
            <v>£5k-£10k</v>
          </cell>
          <cell r="O67980">
            <v>0</v>
          </cell>
          <cell r="P67980">
            <v>0</v>
          </cell>
        </row>
        <row r="67981">
          <cell r="A67981">
            <v>46022</v>
          </cell>
          <cell r="B67981" t="str">
            <v>Unfunded</v>
          </cell>
          <cell r="C67981" t="str">
            <v>Near Prime</v>
          </cell>
          <cell r="D67981" t="str">
            <v>£5k-£10k</v>
          </cell>
          <cell r="O67981">
            <v>-172.73</v>
          </cell>
          <cell r="P67981">
            <v>0</v>
          </cell>
        </row>
        <row r="67982">
          <cell r="A67982">
            <v>46022</v>
          </cell>
          <cell r="B67982" t="str">
            <v>Unfunded</v>
          </cell>
          <cell r="C67982" t="str">
            <v>Near Prime</v>
          </cell>
          <cell r="D67982" t="str">
            <v>£5k-£10k</v>
          </cell>
          <cell r="O67982">
            <v>-437.71</v>
          </cell>
          <cell r="P67982">
            <v>0</v>
          </cell>
        </row>
        <row r="67983">
          <cell r="A67983">
            <v>46022</v>
          </cell>
          <cell r="B67983" t="str">
            <v>Unfunded</v>
          </cell>
          <cell r="C67983" t="str">
            <v>Near Prime</v>
          </cell>
          <cell r="D67983" t="str">
            <v>£5k-£10k</v>
          </cell>
          <cell r="O67983">
            <v>0</v>
          </cell>
          <cell r="P67983">
            <v>0</v>
          </cell>
        </row>
        <row r="67984">
          <cell r="A67984">
            <v>46022</v>
          </cell>
          <cell r="B67984" t="str">
            <v>Unfunded</v>
          </cell>
          <cell r="C67984" t="str">
            <v>Near Prime</v>
          </cell>
          <cell r="D67984" t="str">
            <v>£5k-£10k</v>
          </cell>
          <cell r="O67984">
            <v>0</v>
          </cell>
          <cell r="P67984">
            <v>0</v>
          </cell>
        </row>
        <row r="67985">
          <cell r="A67985">
            <v>46022</v>
          </cell>
          <cell r="B67985" t="str">
            <v>Unfunded</v>
          </cell>
          <cell r="C67985" t="str">
            <v>Near Prime</v>
          </cell>
          <cell r="D67985" t="str">
            <v>£5k-£10k</v>
          </cell>
          <cell r="O67985">
            <v>0</v>
          </cell>
          <cell r="P67985">
            <v>0</v>
          </cell>
        </row>
        <row r="67986">
          <cell r="A67986">
            <v>46022</v>
          </cell>
          <cell r="B67986" t="str">
            <v>Unfunded</v>
          </cell>
          <cell r="C67986" t="str">
            <v>Near Prime</v>
          </cell>
          <cell r="D67986" t="str">
            <v>£5k-£10k</v>
          </cell>
          <cell r="O67986">
            <v>0</v>
          </cell>
          <cell r="P67986">
            <v>0</v>
          </cell>
        </row>
        <row r="67987">
          <cell r="A67987">
            <v>46022</v>
          </cell>
          <cell r="B67987" t="str">
            <v>Unfunded</v>
          </cell>
          <cell r="C67987" t="str">
            <v>Near Prime</v>
          </cell>
          <cell r="D67987" t="str">
            <v>£5k-£10k</v>
          </cell>
          <cell r="O67987">
            <v>0</v>
          </cell>
          <cell r="P67987">
            <v>0</v>
          </cell>
        </row>
        <row r="67988">
          <cell r="A67988">
            <v>46022</v>
          </cell>
          <cell r="B67988" t="str">
            <v>Unfunded</v>
          </cell>
          <cell r="C67988" t="str">
            <v>Near Prime</v>
          </cell>
          <cell r="D67988" t="str">
            <v>£5k-£10k</v>
          </cell>
          <cell r="O67988">
            <v>-236.3</v>
          </cell>
          <cell r="P67988">
            <v>0</v>
          </cell>
        </row>
        <row r="67989">
          <cell r="A67989">
            <v>46022</v>
          </cell>
          <cell r="B67989" t="str">
            <v>Unfunded</v>
          </cell>
          <cell r="C67989" t="str">
            <v>Near Prime</v>
          </cell>
          <cell r="D67989" t="str">
            <v>£5k-£10k</v>
          </cell>
          <cell r="O67989">
            <v>0</v>
          </cell>
          <cell r="P67989">
            <v>0</v>
          </cell>
        </row>
        <row r="67990">
          <cell r="A67990">
            <v>46022</v>
          </cell>
          <cell r="B67990" t="str">
            <v>Unfunded</v>
          </cell>
          <cell r="C67990" t="str">
            <v>Near Prime</v>
          </cell>
          <cell r="D67990" t="str">
            <v>£5k-£10k</v>
          </cell>
          <cell r="O67990">
            <v>0</v>
          </cell>
          <cell r="P67990">
            <v>0</v>
          </cell>
        </row>
        <row r="67991">
          <cell r="A67991">
            <v>46022</v>
          </cell>
          <cell r="B67991" t="str">
            <v>Unfunded</v>
          </cell>
          <cell r="C67991" t="str">
            <v>Near Prime</v>
          </cell>
          <cell r="D67991" t="str">
            <v>£5k-£10k</v>
          </cell>
          <cell r="O67991">
            <v>0</v>
          </cell>
          <cell r="P67991">
            <v>0</v>
          </cell>
        </row>
        <row r="67992">
          <cell r="A67992">
            <v>46022</v>
          </cell>
          <cell r="B67992" t="str">
            <v>Unfunded</v>
          </cell>
          <cell r="C67992" t="str">
            <v>Near Prime</v>
          </cell>
          <cell r="D67992" t="str">
            <v>£5k-£10k</v>
          </cell>
          <cell r="O67992">
            <v>0</v>
          </cell>
          <cell r="P67992">
            <v>0</v>
          </cell>
        </row>
        <row r="67993">
          <cell r="A67993">
            <v>46022</v>
          </cell>
          <cell r="B67993" t="str">
            <v>Unfunded</v>
          </cell>
          <cell r="C67993" t="str">
            <v>Near Prime</v>
          </cell>
          <cell r="D67993" t="str">
            <v>£5k-£10k</v>
          </cell>
          <cell r="O67993">
            <v>-195.35</v>
          </cell>
          <cell r="P67993">
            <v>0</v>
          </cell>
        </row>
        <row r="67994">
          <cell r="A67994">
            <v>46022</v>
          </cell>
          <cell r="B67994" t="str">
            <v>Unfunded</v>
          </cell>
          <cell r="C67994" t="str">
            <v>Near Prime</v>
          </cell>
          <cell r="D67994" t="str">
            <v>£5k-£10k</v>
          </cell>
          <cell r="O67994">
            <v>-126.38</v>
          </cell>
          <cell r="P67994">
            <v>0</v>
          </cell>
        </row>
        <row r="67995">
          <cell r="A67995">
            <v>46022</v>
          </cell>
          <cell r="B67995" t="str">
            <v>Unfunded</v>
          </cell>
          <cell r="C67995" t="str">
            <v>Near Prime</v>
          </cell>
          <cell r="D67995" t="str">
            <v>£5k-£10k</v>
          </cell>
          <cell r="O67995">
            <v>0</v>
          </cell>
          <cell r="P67995">
            <v>0</v>
          </cell>
        </row>
        <row r="67996">
          <cell r="A67996">
            <v>46022</v>
          </cell>
          <cell r="B67996" t="str">
            <v>Unfunded</v>
          </cell>
          <cell r="C67996" t="str">
            <v>Near Prime</v>
          </cell>
          <cell r="D67996" t="str">
            <v>£5k-£10k</v>
          </cell>
          <cell r="O67996">
            <v>0</v>
          </cell>
          <cell r="P67996">
            <v>0</v>
          </cell>
        </row>
        <row r="67997">
          <cell r="A67997">
            <v>46022</v>
          </cell>
          <cell r="B67997" t="str">
            <v>Unfunded</v>
          </cell>
          <cell r="C67997" t="str">
            <v>Near Prime</v>
          </cell>
          <cell r="D67997" t="str">
            <v>£5k-£10k</v>
          </cell>
          <cell r="O67997">
            <v>0</v>
          </cell>
          <cell r="P67997">
            <v>0</v>
          </cell>
        </row>
        <row r="67998">
          <cell r="A67998">
            <v>46022</v>
          </cell>
          <cell r="B67998" t="str">
            <v>Unfunded</v>
          </cell>
          <cell r="C67998" t="str">
            <v>Near Prime</v>
          </cell>
          <cell r="D67998" t="str">
            <v>£5k-£10k</v>
          </cell>
          <cell r="O67998">
            <v>-91.04</v>
          </cell>
          <cell r="P67998">
            <v>0</v>
          </cell>
        </row>
        <row r="67999">
          <cell r="A67999">
            <v>46022</v>
          </cell>
          <cell r="B67999" t="str">
            <v>Unfunded</v>
          </cell>
          <cell r="C67999" t="str">
            <v>Near Prime</v>
          </cell>
          <cell r="D67999" t="str">
            <v>£5k-£10k</v>
          </cell>
          <cell r="O67999">
            <v>-48.49</v>
          </cell>
          <cell r="P67999">
            <v>0</v>
          </cell>
        </row>
        <row r="68000">
          <cell r="A68000">
            <v>46022</v>
          </cell>
          <cell r="B68000" t="str">
            <v>Unfunded</v>
          </cell>
          <cell r="C68000" t="str">
            <v>Near Prime</v>
          </cell>
          <cell r="D68000" t="str">
            <v>£5k-£10k</v>
          </cell>
          <cell r="O68000">
            <v>-40</v>
          </cell>
          <cell r="P68000">
            <v>0</v>
          </cell>
        </row>
        <row r="68001">
          <cell r="A68001">
            <v>46022</v>
          </cell>
          <cell r="B68001" t="str">
            <v>Unfunded</v>
          </cell>
          <cell r="C68001" t="str">
            <v>Near Prime</v>
          </cell>
          <cell r="D68001" t="str">
            <v>£5k-£10k</v>
          </cell>
          <cell r="O68001">
            <v>-126</v>
          </cell>
          <cell r="P68001">
            <v>0</v>
          </cell>
        </row>
        <row r="68002">
          <cell r="A68002">
            <v>46022</v>
          </cell>
          <cell r="B68002" t="str">
            <v>Unfunded</v>
          </cell>
          <cell r="C68002" t="str">
            <v>Near Prime</v>
          </cell>
          <cell r="D68002" t="str">
            <v>£5k-£10k</v>
          </cell>
          <cell r="O68002">
            <v>-72.5</v>
          </cell>
          <cell r="P68002">
            <v>0</v>
          </cell>
        </row>
        <row r="68003">
          <cell r="A68003">
            <v>46022</v>
          </cell>
          <cell r="B68003" t="str">
            <v>Unfunded</v>
          </cell>
          <cell r="C68003" t="str">
            <v>Near Prime</v>
          </cell>
          <cell r="D68003" t="str">
            <v>£5k-£10k</v>
          </cell>
          <cell r="O68003">
            <v>-77.319999999999993</v>
          </cell>
          <cell r="P68003">
            <v>0</v>
          </cell>
        </row>
        <row r="68004">
          <cell r="A68004">
            <v>46022</v>
          </cell>
          <cell r="B68004" t="str">
            <v>Unfunded</v>
          </cell>
          <cell r="C68004" t="str">
            <v>Near Prime</v>
          </cell>
          <cell r="D68004" t="str">
            <v>£5k-£10k</v>
          </cell>
          <cell r="O68004">
            <v>0</v>
          </cell>
          <cell r="P68004">
            <v>0</v>
          </cell>
        </row>
        <row r="68005">
          <cell r="A68005">
            <v>46022</v>
          </cell>
          <cell r="B68005" t="str">
            <v>Unfunded</v>
          </cell>
          <cell r="C68005" t="str">
            <v>Near Prime</v>
          </cell>
          <cell r="D68005" t="str">
            <v>£5k-£10k</v>
          </cell>
          <cell r="O68005">
            <v>0</v>
          </cell>
          <cell r="P68005">
            <v>0</v>
          </cell>
        </row>
        <row r="68006">
          <cell r="A68006">
            <v>46022</v>
          </cell>
          <cell r="B68006" t="str">
            <v>Unfunded</v>
          </cell>
          <cell r="C68006" t="str">
            <v>Near Prime</v>
          </cell>
          <cell r="D68006" t="str">
            <v>£5k-£10k</v>
          </cell>
          <cell r="O68006">
            <v>0</v>
          </cell>
          <cell r="P68006">
            <v>0</v>
          </cell>
        </row>
        <row r="68007">
          <cell r="A68007">
            <v>46022</v>
          </cell>
          <cell r="B68007" t="str">
            <v>Unfunded</v>
          </cell>
          <cell r="C68007" t="str">
            <v>Near Prime</v>
          </cell>
          <cell r="D68007" t="str">
            <v>£5k-£10k</v>
          </cell>
          <cell r="O68007">
            <v>0</v>
          </cell>
          <cell r="P68007">
            <v>0</v>
          </cell>
        </row>
        <row r="68008">
          <cell r="A68008">
            <v>46022</v>
          </cell>
          <cell r="B68008" t="str">
            <v>Unfunded</v>
          </cell>
          <cell r="C68008" t="str">
            <v>Near Prime</v>
          </cell>
          <cell r="D68008" t="str">
            <v>£5k-£10k</v>
          </cell>
          <cell r="O68008">
            <v>-37.86</v>
          </cell>
          <cell r="P68008">
            <v>0</v>
          </cell>
        </row>
        <row r="68009">
          <cell r="A68009">
            <v>46022</v>
          </cell>
          <cell r="B68009" t="str">
            <v>Unfunded</v>
          </cell>
          <cell r="C68009" t="str">
            <v>Near Prime</v>
          </cell>
          <cell r="D68009" t="str">
            <v>£5k-£10k</v>
          </cell>
          <cell r="O68009">
            <v>0</v>
          </cell>
          <cell r="P68009">
            <v>0</v>
          </cell>
        </row>
        <row r="68010">
          <cell r="A68010">
            <v>46022</v>
          </cell>
          <cell r="B68010" t="str">
            <v>Unfunded</v>
          </cell>
          <cell r="C68010" t="str">
            <v>Near Prime</v>
          </cell>
          <cell r="D68010" t="str">
            <v>£5k-£10k</v>
          </cell>
          <cell r="O68010">
            <v>0</v>
          </cell>
          <cell r="P68010">
            <v>0</v>
          </cell>
        </row>
        <row r="68011">
          <cell r="A68011">
            <v>46022</v>
          </cell>
          <cell r="B68011" t="str">
            <v>Unfunded</v>
          </cell>
          <cell r="C68011" t="str">
            <v>Near Prime</v>
          </cell>
          <cell r="D68011" t="str">
            <v>£5k-£10k</v>
          </cell>
          <cell r="O68011">
            <v>0</v>
          </cell>
          <cell r="P68011">
            <v>0</v>
          </cell>
        </row>
        <row r="68012">
          <cell r="A68012">
            <v>46022</v>
          </cell>
          <cell r="B68012" t="str">
            <v>Unfunded</v>
          </cell>
          <cell r="C68012" t="str">
            <v>Near Prime</v>
          </cell>
          <cell r="D68012" t="str">
            <v>£5k-£10k</v>
          </cell>
          <cell r="O68012">
            <v>0</v>
          </cell>
          <cell r="P68012">
            <v>0</v>
          </cell>
        </row>
        <row r="68013">
          <cell r="A68013">
            <v>46022</v>
          </cell>
          <cell r="B68013" t="str">
            <v>Unfunded</v>
          </cell>
          <cell r="C68013" t="str">
            <v>Near Prime</v>
          </cell>
          <cell r="D68013" t="str">
            <v>£5k-£10k</v>
          </cell>
          <cell r="O68013">
            <v>-19.39</v>
          </cell>
          <cell r="P68013">
            <v>0</v>
          </cell>
        </row>
        <row r="68014">
          <cell r="A68014">
            <v>46022</v>
          </cell>
          <cell r="B68014" t="str">
            <v>Unfunded</v>
          </cell>
          <cell r="C68014" t="str">
            <v>Near Prime</v>
          </cell>
          <cell r="D68014" t="str">
            <v>£5k-£10k</v>
          </cell>
          <cell r="O68014">
            <v>274.60000000000002</v>
          </cell>
          <cell r="P68014">
            <v>0</v>
          </cell>
        </row>
        <row r="68015">
          <cell r="A68015">
            <v>46022</v>
          </cell>
          <cell r="B68015" t="str">
            <v>Unfunded</v>
          </cell>
          <cell r="C68015" t="str">
            <v>Near Prime</v>
          </cell>
          <cell r="D68015" t="str">
            <v>£5k-£10k</v>
          </cell>
          <cell r="O68015">
            <v>-33.47</v>
          </cell>
          <cell r="P68015">
            <v>0</v>
          </cell>
        </row>
        <row r="68016">
          <cell r="A68016">
            <v>46022</v>
          </cell>
          <cell r="B68016" t="str">
            <v>Unfunded</v>
          </cell>
          <cell r="C68016" t="str">
            <v>Near Prime</v>
          </cell>
          <cell r="D68016" t="str">
            <v>£5k-£10k</v>
          </cell>
          <cell r="O68016">
            <v>0</v>
          </cell>
          <cell r="P68016">
            <v>0</v>
          </cell>
        </row>
        <row r="68017">
          <cell r="A68017">
            <v>46022</v>
          </cell>
          <cell r="B68017" t="str">
            <v>Unfunded</v>
          </cell>
          <cell r="C68017" t="str">
            <v>Near Prime</v>
          </cell>
          <cell r="D68017" t="str">
            <v>£5k-£10k</v>
          </cell>
          <cell r="O68017">
            <v>0</v>
          </cell>
          <cell r="P68017">
            <v>0</v>
          </cell>
        </row>
        <row r="68018">
          <cell r="A68018">
            <v>46022</v>
          </cell>
          <cell r="B68018" t="str">
            <v>Unfunded</v>
          </cell>
          <cell r="C68018" t="str">
            <v>Near Prime</v>
          </cell>
          <cell r="D68018" t="str">
            <v>£5k-£10k</v>
          </cell>
          <cell r="O68018">
            <v>-14.7</v>
          </cell>
          <cell r="P68018">
            <v>0</v>
          </cell>
        </row>
        <row r="68019">
          <cell r="A68019">
            <v>46022</v>
          </cell>
          <cell r="B68019" t="str">
            <v>Unfunded</v>
          </cell>
          <cell r="C68019" t="str">
            <v>Near Prime</v>
          </cell>
          <cell r="D68019" t="str">
            <v>£5k-£10k</v>
          </cell>
          <cell r="O68019">
            <v>0</v>
          </cell>
          <cell r="P68019">
            <v>0</v>
          </cell>
        </row>
        <row r="68020">
          <cell r="A68020">
            <v>46022</v>
          </cell>
          <cell r="B68020" t="str">
            <v>Unfunded</v>
          </cell>
          <cell r="C68020" t="str">
            <v>Near Prime</v>
          </cell>
          <cell r="D68020" t="str">
            <v>£5k-£10k</v>
          </cell>
          <cell r="O68020">
            <v>0</v>
          </cell>
          <cell r="P68020">
            <v>0</v>
          </cell>
        </row>
        <row r="68021">
          <cell r="A68021">
            <v>46022</v>
          </cell>
          <cell r="B68021" t="str">
            <v>Unfunded</v>
          </cell>
          <cell r="C68021" t="str">
            <v>Near Prime</v>
          </cell>
          <cell r="D68021" t="str">
            <v>£5k-£10k</v>
          </cell>
          <cell r="O68021">
            <v>-10</v>
          </cell>
          <cell r="P68021">
            <v>0</v>
          </cell>
        </row>
        <row r="68022">
          <cell r="A68022">
            <v>46022</v>
          </cell>
          <cell r="B68022" t="str">
            <v>Unfunded</v>
          </cell>
          <cell r="C68022" t="str">
            <v>Near Prime</v>
          </cell>
          <cell r="D68022" t="str">
            <v>£5k-£10k</v>
          </cell>
          <cell r="O68022">
            <v>-13.86</v>
          </cell>
          <cell r="P68022">
            <v>0</v>
          </cell>
        </row>
        <row r="68023">
          <cell r="A68023">
            <v>46022</v>
          </cell>
          <cell r="B68023" t="str">
            <v>Unfunded</v>
          </cell>
          <cell r="C68023" t="str">
            <v>Near Prime</v>
          </cell>
          <cell r="D68023" t="str">
            <v>£5k-£10k</v>
          </cell>
          <cell r="O68023">
            <v>0</v>
          </cell>
          <cell r="P68023">
            <v>0</v>
          </cell>
        </row>
        <row r="68024">
          <cell r="A68024">
            <v>46022</v>
          </cell>
          <cell r="B68024" t="str">
            <v>Unfunded</v>
          </cell>
          <cell r="C68024" t="str">
            <v>Near Prime</v>
          </cell>
          <cell r="D68024" t="str">
            <v>£5k-£10k</v>
          </cell>
          <cell r="O68024">
            <v>0</v>
          </cell>
          <cell r="P68024">
            <v>0</v>
          </cell>
        </row>
        <row r="68025">
          <cell r="A68025">
            <v>46022</v>
          </cell>
          <cell r="B68025" t="str">
            <v>Unfunded</v>
          </cell>
          <cell r="C68025" t="str">
            <v>Near Prime</v>
          </cell>
          <cell r="D68025" t="str">
            <v>£5k-£10k</v>
          </cell>
          <cell r="O68025">
            <v>0</v>
          </cell>
          <cell r="P68025">
            <v>0</v>
          </cell>
        </row>
        <row r="68026">
          <cell r="A68026">
            <v>46022</v>
          </cell>
          <cell r="B68026" t="str">
            <v>Unfunded</v>
          </cell>
          <cell r="C68026" t="str">
            <v>Near Prime</v>
          </cell>
          <cell r="D68026" t="str">
            <v>£5k-£10k</v>
          </cell>
          <cell r="O68026">
            <v>0</v>
          </cell>
          <cell r="P68026">
            <v>0</v>
          </cell>
        </row>
        <row r="68027">
          <cell r="A68027">
            <v>46022</v>
          </cell>
          <cell r="B68027" t="str">
            <v>Unfunded</v>
          </cell>
          <cell r="C68027" t="str">
            <v>Near Prime</v>
          </cell>
          <cell r="D68027" t="str">
            <v>£5k-£10k</v>
          </cell>
          <cell r="O68027">
            <v>0</v>
          </cell>
          <cell r="P68027">
            <v>0</v>
          </cell>
        </row>
        <row r="68028">
          <cell r="A68028">
            <v>46022</v>
          </cell>
          <cell r="B68028" t="str">
            <v>Unfunded</v>
          </cell>
          <cell r="C68028" t="str">
            <v>Near Prime</v>
          </cell>
          <cell r="D68028" t="str">
            <v>£5k-£10k</v>
          </cell>
          <cell r="O68028">
            <v>0</v>
          </cell>
          <cell r="P68028">
            <v>0</v>
          </cell>
        </row>
        <row r="68029">
          <cell r="A68029">
            <v>46022</v>
          </cell>
          <cell r="B68029" t="str">
            <v>Unfunded</v>
          </cell>
          <cell r="C68029" t="str">
            <v>Near Prime</v>
          </cell>
          <cell r="D68029" t="str">
            <v>£5k-£10k</v>
          </cell>
          <cell r="O68029">
            <v>0</v>
          </cell>
          <cell r="P68029">
            <v>0</v>
          </cell>
        </row>
        <row r="68030">
          <cell r="A68030">
            <v>46022</v>
          </cell>
          <cell r="B68030" t="str">
            <v>Unfunded</v>
          </cell>
          <cell r="C68030" t="str">
            <v>Near Prime</v>
          </cell>
          <cell r="D68030" t="str">
            <v>£5k-£10k</v>
          </cell>
          <cell r="O68030">
            <v>0</v>
          </cell>
          <cell r="P68030">
            <v>0</v>
          </cell>
        </row>
        <row r="68031">
          <cell r="A68031">
            <v>46022</v>
          </cell>
          <cell r="B68031" t="str">
            <v>Unfunded</v>
          </cell>
          <cell r="C68031" t="str">
            <v>Near Prime</v>
          </cell>
          <cell r="D68031" t="str">
            <v>£5k-£10k</v>
          </cell>
          <cell r="O68031">
            <v>0</v>
          </cell>
          <cell r="P68031">
            <v>0</v>
          </cell>
        </row>
        <row r="68032">
          <cell r="A68032">
            <v>46022</v>
          </cell>
          <cell r="B68032" t="str">
            <v>Unfunded</v>
          </cell>
          <cell r="C68032" t="str">
            <v>Near Prime</v>
          </cell>
          <cell r="D68032" t="str">
            <v>£5k-£10k</v>
          </cell>
          <cell r="O68032">
            <v>-80</v>
          </cell>
          <cell r="P68032">
            <v>0</v>
          </cell>
        </row>
        <row r="68033">
          <cell r="A68033">
            <v>46022</v>
          </cell>
          <cell r="B68033" t="str">
            <v>Unfunded</v>
          </cell>
          <cell r="C68033" t="str">
            <v>Near Prime</v>
          </cell>
          <cell r="D68033" t="str">
            <v>£5k-£10k</v>
          </cell>
          <cell r="O68033">
            <v>0</v>
          </cell>
          <cell r="P68033">
            <v>0</v>
          </cell>
        </row>
        <row r="68034">
          <cell r="A68034">
            <v>46022</v>
          </cell>
          <cell r="B68034" t="str">
            <v>Unfunded</v>
          </cell>
          <cell r="C68034" t="str">
            <v>Near Prime</v>
          </cell>
          <cell r="D68034" t="str">
            <v>£5k-£10k</v>
          </cell>
          <cell r="O68034">
            <v>0</v>
          </cell>
          <cell r="P68034">
            <v>0</v>
          </cell>
        </row>
        <row r="68035">
          <cell r="A68035">
            <v>46022</v>
          </cell>
          <cell r="B68035" t="str">
            <v>Unfunded</v>
          </cell>
          <cell r="C68035" t="str">
            <v>Near Prime</v>
          </cell>
          <cell r="D68035" t="str">
            <v>£5k-£10k</v>
          </cell>
          <cell r="O68035">
            <v>-86.71</v>
          </cell>
          <cell r="P68035">
            <v>0</v>
          </cell>
        </row>
        <row r="68036">
          <cell r="A68036">
            <v>46022</v>
          </cell>
          <cell r="B68036" t="str">
            <v>Unfunded</v>
          </cell>
          <cell r="C68036" t="str">
            <v>Near Prime</v>
          </cell>
          <cell r="D68036" t="str">
            <v>£5k-£10k</v>
          </cell>
          <cell r="O68036">
            <v>-121.98</v>
          </cell>
          <cell r="P68036">
            <v>0</v>
          </cell>
        </row>
        <row r="68037">
          <cell r="A68037">
            <v>46022</v>
          </cell>
          <cell r="B68037" t="str">
            <v>Unfunded</v>
          </cell>
          <cell r="C68037" t="str">
            <v>Near Prime</v>
          </cell>
          <cell r="D68037" t="str">
            <v>£5k-£10k</v>
          </cell>
          <cell r="O68037">
            <v>-1</v>
          </cell>
          <cell r="P68037">
            <v>0</v>
          </cell>
        </row>
        <row r="68038">
          <cell r="A68038">
            <v>46022</v>
          </cell>
          <cell r="B68038" t="str">
            <v>Unfunded</v>
          </cell>
          <cell r="C68038" t="str">
            <v>Near Prime</v>
          </cell>
          <cell r="D68038" t="str">
            <v>£5k-£10k</v>
          </cell>
          <cell r="O68038">
            <v>0</v>
          </cell>
          <cell r="P68038">
            <v>0</v>
          </cell>
        </row>
        <row r="68039">
          <cell r="A68039">
            <v>46022</v>
          </cell>
          <cell r="B68039" t="str">
            <v>Unfunded</v>
          </cell>
          <cell r="C68039" t="str">
            <v>Near Prime</v>
          </cell>
          <cell r="D68039" t="str">
            <v>£5k-£10k</v>
          </cell>
          <cell r="O68039">
            <v>0</v>
          </cell>
          <cell r="P68039">
            <v>0</v>
          </cell>
        </row>
        <row r="68040">
          <cell r="A68040">
            <v>46022</v>
          </cell>
          <cell r="B68040" t="str">
            <v>Unfunded</v>
          </cell>
          <cell r="C68040" t="str">
            <v>Near Prime</v>
          </cell>
          <cell r="D68040" t="str">
            <v>£5k-£10k</v>
          </cell>
          <cell r="O68040">
            <v>0</v>
          </cell>
          <cell r="P68040">
            <v>0</v>
          </cell>
        </row>
        <row r="68041">
          <cell r="A68041">
            <v>46022</v>
          </cell>
          <cell r="B68041" t="str">
            <v>Unfunded</v>
          </cell>
          <cell r="C68041" t="str">
            <v>Near Prime</v>
          </cell>
          <cell r="D68041" t="str">
            <v>£5k-£10k</v>
          </cell>
          <cell r="O68041">
            <v>0</v>
          </cell>
          <cell r="P68041">
            <v>0</v>
          </cell>
        </row>
        <row r="68042">
          <cell r="A68042">
            <v>46022</v>
          </cell>
          <cell r="B68042" t="str">
            <v>Unfunded</v>
          </cell>
          <cell r="C68042" t="str">
            <v>Near Prime</v>
          </cell>
          <cell r="D68042" t="str">
            <v>£5k-£10k</v>
          </cell>
          <cell r="O68042">
            <v>0</v>
          </cell>
          <cell r="P68042">
            <v>0</v>
          </cell>
        </row>
        <row r="68043">
          <cell r="A68043">
            <v>46022</v>
          </cell>
          <cell r="B68043" t="str">
            <v>Unfunded</v>
          </cell>
          <cell r="C68043" t="str">
            <v>Near Prime</v>
          </cell>
          <cell r="D68043" t="str">
            <v>£5k-£10k</v>
          </cell>
          <cell r="O68043">
            <v>0</v>
          </cell>
          <cell r="P68043">
            <v>0</v>
          </cell>
        </row>
        <row r="68044">
          <cell r="A68044">
            <v>46022</v>
          </cell>
          <cell r="B68044" t="str">
            <v>Unfunded</v>
          </cell>
          <cell r="C68044" t="str">
            <v>Near Prime</v>
          </cell>
          <cell r="D68044" t="str">
            <v>£5k-£10k</v>
          </cell>
          <cell r="O68044">
            <v>-9.7899999999999991</v>
          </cell>
          <cell r="P68044">
            <v>0</v>
          </cell>
        </row>
        <row r="68045">
          <cell r="A68045">
            <v>46022</v>
          </cell>
          <cell r="B68045" t="str">
            <v>Unfunded</v>
          </cell>
          <cell r="C68045" t="str">
            <v>Near Prime</v>
          </cell>
          <cell r="D68045" t="str">
            <v>£5k-£10k</v>
          </cell>
          <cell r="O68045">
            <v>0</v>
          </cell>
          <cell r="P68045">
            <v>0</v>
          </cell>
        </row>
        <row r="68046">
          <cell r="A68046">
            <v>46022</v>
          </cell>
          <cell r="B68046" t="str">
            <v>Unfunded</v>
          </cell>
          <cell r="C68046" t="str">
            <v>Near Prime</v>
          </cell>
          <cell r="D68046" t="str">
            <v>£5k-£10k</v>
          </cell>
          <cell r="O68046">
            <v>0</v>
          </cell>
          <cell r="P68046">
            <v>0</v>
          </cell>
        </row>
        <row r="68047">
          <cell r="A68047">
            <v>46022</v>
          </cell>
          <cell r="B68047" t="str">
            <v>Unfunded</v>
          </cell>
          <cell r="C68047" t="str">
            <v>Near Prime</v>
          </cell>
          <cell r="D68047" t="str">
            <v>£5k-£10k</v>
          </cell>
          <cell r="O68047">
            <v>0</v>
          </cell>
          <cell r="P68047">
            <v>0</v>
          </cell>
        </row>
        <row r="68048">
          <cell r="A68048">
            <v>46022</v>
          </cell>
          <cell r="B68048" t="str">
            <v>Unfunded</v>
          </cell>
          <cell r="C68048" t="str">
            <v>Near Prime</v>
          </cell>
          <cell r="D68048" t="str">
            <v>£5k-£10k</v>
          </cell>
          <cell r="O68048">
            <v>0</v>
          </cell>
          <cell r="P68048">
            <v>0</v>
          </cell>
        </row>
        <row r="68049">
          <cell r="A68049">
            <v>46022</v>
          </cell>
          <cell r="B68049" t="str">
            <v>Unfunded</v>
          </cell>
          <cell r="C68049" t="str">
            <v>Near Prime</v>
          </cell>
          <cell r="D68049" t="str">
            <v>£5k-£10k</v>
          </cell>
          <cell r="O68049">
            <v>0</v>
          </cell>
          <cell r="P68049">
            <v>0</v>
          </cell>
        </row>
        <row r="68050">
          <cell r="A68050">
            <v>46022</v>
          </cell>
          <cell r="B68050" t="str">
            <v>Unfunded</v>
          </cell>
          <cell r="C68050" t="str">
            <v>Near Prime</v>
          </cell>
          <cell r="D68050" t="str">
            <v>£5k-£10k</v>
          </cell>
          <cell r="O68050">
            <v>0</v>
          </cell>
          <cell r="P68050">
            <v>0</v>
          </cell>
        </row>
        <row r="68051">
          <cell r="A68051">
            <v>46022</v>
          </cell>
          <cell r="B68051" t="str">
            <v>Unfunded</v>
          </cell>
          <cell r="C68051" t="str">
            <v>Near Prime</v>
          </cell>
          <cell r="D68051" t="str">
            <v>£5k-£10k</v>
          </cell>
          <cell r="O68051">
            <v>0</v>
          </cell>
          <cell r="P68051">
            <v>0</v>
          </cell>
        </row>
        <row r="68052">
          <cell r="A68052">
            <v>46022</v>
          </cell>
          <cell r="B68052" t="str">
            <v>Unfunded</v>
          </cell>
          <cell r="C68052" t="str">
            <v>Near Prime</v>
          </cell>
          <cell r="D68052" t="str">
            <v>£5k-£10k</v>
          </cell>
          <cell r="O68052">
            <v>-5.43</v>
          </cell>
          <cell r="P68052">
            <v>0</v>
          </cell>
        </row>
        <row r="68053">
          <cell r="A68053">
            <v>46022</v>
          </cell>
          <cell r="B68053" t="str">
            <v>Unfunded</v>
          </cell>
          <cell r="C68053" t="str">
            <v>Near Prime</v>
          </cell>
          <cell r="D68053" t="str">
            <v>£5k-£10k</v>
          </cell>
          <cell r="O68053">
            <v>0</v>
          </cell>
          <cell r="P68053">
            <v>0</v>
          </cell>
        </row>
        <row r="68054">
          <cell r="A68054">
            <v>46022</v>
          </cell>
          <cell r="B68054" t="str">
            <v>Unfunded</v>
          </cell>
          <cell r="C68054" t="str">
            <v>Near Prime</v>
          </cell>
          <cell r="D68054" t="str">
            <v>£5k-£10k</v>
          </cell>
          <cell r="O68054">
            <v>0</v>
          </cell>
          <cell r="P68054">
            <v>0</v>
          </cell>
        </row>
        <row r="68055">
          <cell r="A68055">
            <v>46022</v>
          </cell>
          <cell r="B68055" t="str">
            <v>Unfunded</v>
          </cell>
          <cell r="C68055" t="str">
            <v>Near Prime</v>
          </cell>
          <cell r="D68055" t="str">
            <v>£5k-£10k</v>
          </cell>
          <cell r="O68055">
            <v>-13.54</v>
          </cell>
          <cell r="P68055">
            <v>0</v>
          </cell>
        </row>
        <row r="68056">
          <cell r="A68056">
            <v>46022</v>
          </cell>
          <cell r="B68056" t="str">
            <v>Unfunded</v>
          </cell>
          <cell r="C68056" t="str">
            <v>Near Prime</v>
          </cell>
          <cell r="D68056" t="str">
            <v>£5k-£10k</v>
          </cell>
          <cell r="O68056">
            <v>-2.06</v>
          </cell>
          <cell r="P68056">
            <v>0</v>
          </cell>
        </row>
        <row r="68057">
          <cell r="A68057">
            <v>46022</v>
          </cell>
          <cell r="B68057" t="str">
            <v>Unfunded</v>
          </cell>
          <cell r="C68057" t="str">
            <v>Near Prime</v>
          </cell>
          <cell r="D68057" t="str">
            <v>£5k-£10k</v>
          </cell>
          <cell r="O68057">
            <v>-20.170000000000002</v>
          </cell>
          <cell r="P68057">
            <v>0</v>
          </cell>
        </row>
        <row r="68058">
          <cell r="A68058">
            <v>46022</v>
          </cell>
          <cell r="B68058" t="str">
            <v>Unfunded</v>
          </cell>
          <cell r="C68058" t="str">
            <v>Near Prime</v>
          </cell>
          <cell r="D68058" t="str">
            <v>£5k-£10k</v>
          </cell>
          <cell r="O68058">
            <v>0</v>
          </cell>
          <cell r="P68058">
            <v>0</v>
          </cell>
        </row>
        <row r="68059">
          <cell r="A68059">
            <v>46022</v>
          </cell>
          <cell r="B68059" t="str">
            <v>Unfunded</v>
          </cell>
          <cell r="C68059" t="str">
            <v>Near Prime</v>
          </cell>
          <cell r="D68059" t="str">
            <v>£5k-£10k</v>
          </cell>
          <cell r="O68059">
            <v>0</v>
          </cell>
          <cell r="P68059">
            <v>0</v>
          </cell>
        </row>
        <row r="68060">
          <cell r="A68060">
            <v>46022</v>
          </cell>
          <cell r="B68060" t="str">
            <v>Unfunded</v>
          </cell>
          <cell r="C68060" t="str">
            <v>Near Prime</v>
          </cell>
          <cell r="D68060" t="str">
            <v>£5k-£10k</v>
          </cell>
          <cell r="O68060">
            <v>273.48</v>
          </cell>
          <cell r="P68060">
            <v>0</v>
          </cell>
        </row>
        <row r="68061">
          <cell r="A68061">
            <v>46022</v>
          </cell>
          <cell r="B68061" t="str">
            <v>Unfunded</v>
          </cell>
          <cell r="C68061" t="str">
            <v>Near Prime</v>
          </cell>
          <cell r="D68061" t="str">
            <v>£5k-£10k</v>
          </cell>
          <cell r="O68061">
            <v>0</v>
          </cell>
          <cell r="P68061">
            <v>0</v>
          </cell>
        </row>
        <row r="68062">
          <cell r="A68062">
            <v>46022</v>
          </cell>
          <cell r="B68062" t="str">
            <v>Unfunded</v>
          </cell>
          <cell r="C68062" t="str">
            <v>Near Prime</v>
          </cell>
          <cell r="D68062" t="str">
            <v>£5k-£10k</v>
          </cell>
          <cell r="O68062">
            <v>0</v>
          </cell>
          <cell r="P68062">
            <v>0</v>
          </cell>
        </row>
        <row r="68063">
          <cell r="A68063">
            <v>46022</v>
          </cell>
          <cell r="B68063" t="str">
            <v>Unfunded</v>
          </cell>
          <cell r="C68063" t="str">
            <v>Near Prime</v>
          </cell>
          <cell r="D68063" t="str">
            <v>£5k-£10k</v>
          </cell>
          <cell r="O68063">
            <v>0</v>
          </cell>
          <cell r="P68063">
            <v>0</v>
          </cell>
        </row>
        <row r="68064">
          <cell r="A68064">
            <v>46022</v>
          </cell>
          <cell r="B68064" t="str">
            <v>Unfunded</v>
          </cell>
          <cell r="C68064" t="str">
            <v>Near Prime</v>
          </cell>
          <cell r="D68064" t="str">
            <v>£5k-£10k</v>
          </cell>
          <cell r="O68064">
            <v>0</v>
          </cell>
          <cell r="P68064">
            <v>0</v>
          </cell>
        </row>
        <row r="68065">
          <cell r="A68065">
            <v>46022</v>
          </cell>
          <cell r="B68065" t="str">
            <v>Unfunded</v>
          </cell>
          <cell r="C68065" t="str">
            <v>Near Prime</v>
          </cell>
          <cell r="D68065" t="str">
            <v>£5k-£10k</v>
          </cell>
          <cell r="O68065">
            <v>0</v>
          </cell>
          <cell r="P68065">
            <v>0</v>
          </cell>
        </row>
        <row r="68066">
          <cell r="A68066">
            <v>46022</v>
          </cell>
          <cell r="B68066" t="str">
            <v>Unfunded</v>
          </cell>
          <cell r="C68066" t="str">
            <v>Near Prime</v>
          </cell>
          <cell r="D68066" t="str">
            <v>£5k-£10k</v>
          </cell>
          <cell r="O68066">
            <v>0</v>
          </cell>
          <cell r="P68066">
            <v>0</v>
          </cell>
        </row>
        <row r="68067">
          <cell r="A68067">
            <v>46022</v>
          </cell>
          <cell r="B68067" t="str">
            <v>Unfunded</v>
          </cell>
          <cell r="C68067" t="str">
            <v>Near Prime</v>
          </cell>
          <cell r="D68067" t="str">
            <v>£5k-£10k</v>
          </cell>
          <cell r="O68067">
            <v>0</v>
          </cell>
          <cell r="P68067">
            <v>0</v>
          </cell>
        </row>
        <row r="68068">
          <cell r="A68068">
            <v>46022</v>
          </cell>
          <cell r="B68068" t="str">
            <v>Unfunded</v>
          </cell>
          <cell r="C68068" t="str">
            <v>Near Prime</v>
          </cell>
          <cell r="D68068" t="str">
            <v>£5k-£10k</v>
          </cell>
          <cell r="O68068">
            <v>0</v>
          </cell>
          <cell r="P68068">
            <v>0</v>
          </cell>
        </row>
        <row r="68069">
          <cell r="A68069">
            <v>46022</v>
          </cell>
          <cell r="B68069" t="str">
            <v>Unfunded</v>
          </cell>
          <cell r="C68069" t="str">
            <v>Near Prime</v>
          </cell>
          <cell r="D68069" t="str">
            <v>£5k-£10k</v>
          </cell>
          <cell r="O68069">
            <v>0</v>
          </cell>
          <cell r="P68069">
            <v>0</v>
          </cell>
        </row>
        <row r="68070">
          <cell r="A68070">
            <v>46022</v>
          </cell>
          <cell r="B68070" t="str">
            <v>Unfunded</v>
          </cell>
          <cell r="C68070" t="str">
            <v>Near Prime</v>
          </cell>
          <cell r="D68070" t="str">
            <v>£5k-£10k</v>
          </cell>
          <cell r="O68070">
            <v>0</v>
          </cell>
          <cell r="P68070">
            <v>0</v>
          </cell>
        </row>
        <row r="68071">
          <cell r="A68071">
            <v>46022</v>
          </cell>
          <cell r="B68071" t="str">
            <v>Unfunded</v>
          </cell>
          <cell r="C68071" t="str">
            <v>Near Prime</v>
          </cell>
          <cell r="D68071" t="str">
            <v>£5k-£10k</v>
          </cell>
          <cell r="O68071">
            <v>0</v>
          </cell>
          <cell r="P68071">
            <v>0</v>
          </cell>
        </row>
        <row r="68072">
          <cell r="A68072">
            <v>46022</v>
          </cell>
          <cell r="B68072" t="str">
            <v>Unfunded</v>
          </cell>
          <cell r="C68072" t="str">
            <v>Near Prime</v>
          </cell>
          <cell r="D68072" t="str">
            <v>£5k-£10k</v>
          </cell>
          <cell r="O68072">
            <v>-355.5</v>
          </cell>
          <cell r="P68072">
            <v>0</v>
          </cell>
        </row>
        <row r="68073">
          <cell r="A68073">
            <v>46022</v>
          </cell>
          <cell r="B68073" t="str">
            <v>Unfunded</v>
          </cell>
          <cell r="C68073" t="str">
            <v>Near Prime</v>
          </cell>
          <cell r="D68073" t="str">
            <v>£5k-£10k</v>
          </cell>
          <cell r="O68073">
            <v>-390.97</v>
          </cell>
          <cell r="P68073">
            <v>0</v>
          </cell>
        </row>
        <row r="68074">
          <cell r="A68074">
            <v>46022</v>
          </cell>
          <cell r="B68074" t="str">
            <v>Unfunded</v>
          </cell>
          <cell r="C68074" t="str">
            <v>Near Prime</v>
          </cell>
          <cell r="D68074" t="str">
            <v>£5k-£10k</v>
          </cell>
          <cell r="O68074">
            <v>0</v>
          </cell>
          <cell r="P68074">
            <v>0</v>
          </cell>
        </row>
        <row r="68075">
          <cell r="A68075">
            <v>46022</v>
          </cell>
          <cell r="B68075" t="str">
            <v>Unfunded</v>
          </cell>
          <cell r="C68075" t="str">
            <v>Near Prime</v>
          </cell>
          <cell r="D68075" t="str">
            <v>£5k-£10k</v>
          </cell>
          <cell r="O68075">
            <v>-25</v>
          </cell>
          <cell r="P68075">
            <v>0</v>
          </cell>
        </row>
        <row r="68076">
          <cell r="A68076">
            <v>46022</v>
          </cell>
          <cell r="B68076" t="str">
            <v>Unfunded</v>
          </cell>
          <cell r="C68076" t="str">
            <v>Near Prime</v>
          </cell>
          <cell r="D68076" t="str">
            <v>£5k-£10k</v>
          </cell>
          <cell r="O68076">
            <v>0</v>
          </cell>
          <cell r="P68076">
            <v>0</v>
          </cell>
        </row>
        <row r="68077">
          <cell r="A68077">
            <v>46022</v>
          </cell>
          <cell r="B68077" t="str">
            <v>Unfunded</v>
          </cell>
          <cell r="C68077" t="str">
            <v>Near Prime</v>
          </cell>
          <cell r="D68077" t="str">
            <v>£5k-£10k</v>
          </cell>
          <cell r="O68077">
            <v>0</v>
          </cell>
          <cell r="P68077">
            <v>0</v>
          </cell>
        </row>
        <row r="68078">
          <cell r="A68078">
            <v>46022</v>
          </cell>
          <cell r="B68078" t="str">
            <v>Unfunded</v>
          </cell>
          <cell r="C68078" t="str">
            <v>Near Prime</v>
          </cell>
          <cell r="D68078" t="str">
            <v>£5k-£10k</v>
          </cell>
          <cell r="O68078">
            <v>0</v>
          </cell>
          <cell r="P68078">
            <v>0</v>
          </cell>
        </row>
        <row r="68079">
          <cell r="A68079">
            <v>46022</v>
          </cell>
          <cell r="B68079" t="str">
            <v>Unfunded</v>
          </cell>
          <cell r="C68079" t="str">
            <v>Near Prime</v>
          </cell>
          <cell r="D68079" t="str">
            <v>£5k-£10k</v>
          </cell>
          <cell r="O68079">
            <v>0</v>
          </cell>
          <cell r="P68079">
            <v>0</v>
          </cell>
        </row>
        <row r="68080">
          <cell r="A68080">
            <v>46022</v>
          </cell>
          <cell r="B68080" t="str">
            <v>Unfunded</v>
          </cell>
          <cell r="C68080" t="str">
            <v>Near Prime</v>
          </cell>
          <cell r="D68080" t="str">
            <v>£5k-£10k</v>
          </cell>
          <cell r="O68080">
            <v>-25.43</v>
          </cell>
          <cell r="P68080">
            <v>0</v>
          </cell>
        </row>
        <row r="68081">
          <cell r="A68081">
            <v>46022</v>
          </cell>
          <cell r="B68081" t="str">
            <v>Unfunded</v>
          </cell>
          <cell r="C68081" t="str">
            <v>Near Prime</v>
          </cell>
          <cell r="D68081" t="str">
            <v>£5k-£10k</v>
          </cell>
          <cell r="O68081">
            <v>-5</v>
          </cell>
          <cell r="P68081">
            <v>0</v>
          </cell>
        </row>
        <row r="68082">
          <cell r="A68082">
            <v>46022</v>
          </cell>
          <cell r="B68082" t="str">
            <v>Unfunded</v>
          </cell>
          <cell r="C68082" t="str">
            <v>Near Prime</v>
          </cell>
          <cell r="D68082" t="str">
            <v>£5k-£10k</v>
          </cell>
          <cell r="O68082">
            <v>0</v>
          </cell>
          <cell r="P68082">
            <v>0</v>
          </cell>
        </row>
        <row r="68083">
          <cell r="A68083">
            <v>46022</v>
          </cell>
          <cell r="B68083" t="str">
            <v>Unfunded</v>
          </cell>
          <cell r="C68083" t="str">
            <v>Near Prime</v>
          </cell>
          <cell r="D68083" t="str">
            <v>£5k-£10k</v>
          </cell>
          <cell r="O68083">
            <v>0</v>
          </cell>
          <cell r="P68083">
            <v>0</v>
          </cell>
        </row>
        <row r="68084">
          <cell r="A68084">
            <v>46022</v>
          </cell>
          <cell r="B68084" t="str">
            <v>Unfunded</v>
          </cell>
          <cell r="C68084" t="str">
            <v>Near Prime</v>
          </cell>
          <cell r="D68084" t="str">
            <v>£5k-£10k</v>
          </cell>
          <cell r="O68084">
            <v>0</v>
          </cell>
          <cell r="P68084">
            <v>0</v>
          </cell>
        </row>
        <row r="68085">
          <cell r="A68085">
            <v>46022</v>
          </cell>
          <cell r="B68085" t="str">
            <v>Unfunded</v>
          </cell>
          <cell r="C68085" t="str">
            <v>Near Prime</v>
          </cell>
          <cell r="D68085" t="str">
            <v>£5k-£10k</v>
          </cell>
          <cell r="O68085">
            <v>0</v>
          </cell>
          <cell r="P68085">
            <v>0</v>
          </cell>
        </row>
        <row r="68086">
          <cell r="A68086">
            <v>46022</v>
          </cell>
          <cell r="B68086" t="str">
            <v>Unfunded</v>
          </cell>
          <cell r="C68086" t="str">
            <v>Near Prime</v>
          </cell>
          <cell r="D68086" t="str">
            <v>£5k-£10k</v>
          </cell>
          <cell r="O68086">
            <v>0</v>
          </cell>
          <cell r="P68086">
            <v>0</v>
          </cell>
        </row>
        <row r="68087">
          <cell r="A68087">
            <v>46022</v>
          </cell>
          <cell r="B68087" t="str">
            <v>Unfunded</v>
          </cell>
          <cell r="C68087" t="str">
            <v>Near Prime</v>
          </cell>
          <cell r="D68087" t="str">
            <v>£5k-£10k</v>
          </cell>
          <cell r="O68087">
            <v>0</v>
          </cell>
          <cell r="P68087">
            <v>0</v>
          </cell>
        </row>
        <row r="68088">
          <cell r="A68088">
            <v>46022</v>
          </cell>
          <cell r="B68088" t="str">
            <v>Unfunded</v>
          </cell>
          <cell r="C68088" t="str">
            <v>Near Prime</v>
          </cell>
          <cell r="D68088" t="str">
            <v>£5k-£10k</v>
          </cell>
          <cell r="O68088">
            <v>-10.99</v>
          </cell>
          <cell r="P68088">
            <v>0</v>
          </cell>
        </row>
        <row r="68089">
          <cell r="A68089">
            <v>46022</v>
          </cell>
          <cell r="B68089" t="str">
            <v>Unfunded</v>
          </cell>
          <cell r="C68089" t="str">
            <v>Near Prime</v>
          </cell>
          <cell r="D68089" t="str">
            <v>£5k-£10k</v>
          </cell>
          <cell r="O68089">
            <v>0</v>
          </cell>
          <cell r="P68089">
            <v>0</v>
          </cell>
        </row>
        <row r="68090">
          <cell r="A68090">
            <v>46022</v>
          </cell>
          <cell r="B68090" t="str">
            <v>Unfunded</v>
          </cell>
          <cell r="C68090" t="str">
            <v>Near Prime</v>
          </cell>
          <cell r="D68090" t="str">
            <v>£5k-£10k</v>
          </cell>
          <cell r="O68090">
            <v>0</v>
          </cell>
          <cell r="P68090">
            <v>0</v>
          </cell>
        </row>
        <row r="68091">
          <cell r="A68091">
            <v>46022</v>
          </cell>
          <cell r="B68091" t="str">
            <v>Unfunded</v>
          </cell>
          <cell r="C68091" t="str">
            <v>Near Prime</v>
          </cell>
          <cell r="D68091" t="str">
            <v>£5k-£10k</v>
          </cell>
          <cell r="O68091">
            <v>-121.41</v>
          </cell>
          <cell r="P68091">
            <v>0</v>
          </cell>
        </row>
        <row r="68092">
          <cell r="A68092">
            <v>46022</v>
          </cell>
          <cell r="B68092" t="str">
            <v>Unfunded</v>
          </cell>
          <cell r="C68092" t="str">
            <v>Near Prime</v>
          </cell>
          <cell r="D68092" t="str">
            <v>£5k-£10k</v>
          </cell>
          <cell r="O68092">
            <v>-15</v>
          </cell>
          <cell r="P68092">
            <v>0</v>
          </cell>
        </row>
        <row r="68093">
          <cell r="A68093">
            <v>46022</v>
          </cell>
          <cell r="B68093" t="str">
            <v>Unfunded</v>
          </cell>
          <cell r="C68093" t="str">
            <v>Near Prime</v>
          </cell>
          <cell r="D68093" t="str">
            <v>£5k-£10k</v>
          </cell>
          <cell r="O68093">
            <v>0</v>
          </cell>
          <cell r="P68093">
            <v>0</v>
          </cell>
        </row>
        <row r="68094">
          <cell r="A68094">
            <v>46022</v>
          </cell>
          <cell r="B68094" t="str">
            <v>Unfunded</v>
          </cell>
          <cell r="C68094" t="str">
            <v>Near Prime</v>
          </cell>
          <cell r="D68094" t="str">
            <v>£5k-£10k</v>
          </cell>
          <cell r="O68094">
            <v>-230.65</v>
          </cell>
          <cell r="P68094">
            <v>0</v>
          </cell>
        </row>
        <row r="68095">
          <cell r="A68095">
            <v>46022</v>
          </cell>
          <cell r="B68095" t="str">
            <v>Unfunded</v>
          </cell>
          <cell r="C68095" t="str">
            <v>Near Prime</v>
          </cell>
          <cell r="D68095" t="str">
            <v>£5k-£10k</v>
          </cell>
          <cell r="O68095">
            <v>-13.99</v>
          </cell>
          <cell r="P68095">
            <v>0</v>
          </cell>
        </row>
        <row r="68096">
          <cell r="A68096">
            <v>46022</v>
          </cell>
          <cell r="B68096" t="str">
            <v>Unfunded</v>
          </cell>
          <cell r="C68096" t="str">
            <v>Near Prime</v>
          </cell>
          <cell r="D68096" t="str">
            <v>£5k-£10k</v>
          </cell>
          <cell r="O68096">
            <v>0</v>
          </cell>
          <cell r="P68096">
            <v>0</v>
          </cell>
        </row>
        <row r="68097">
          <cell r="A68097">
            <v>46022</v>
          </cell>
          <cell r="B68097" t="str">
            <v>Unfunded</v>
          </cell>
          <cell r="C68097" t="str">
            <v>Near Prime</v>
          </cell>
          <cell r="D68097" t="str">
            <v>£5k-£10k</v>
          </cell>
          <cell r="O68097">
            <v>-29.88</v>
          </cell>
          <cell r="P68097">
            <v>0</v>
          </cell>
        </row>
        <row r="68098">
          <cell r="A68098">
            <v>46022</v>
          </cell>
          <cell r="B68098" t="str">
            <v>Unfunded</v>
          </cell>
          <cell r="C68098" t="str">
            <v>Near Prime</v>
          </cell>
          <cell r="D68098" t="str">
            <v>£5k-£10k</v>
          </cell>
          <cell r="O68098">
            <v>0</v>
          </cell>
          <cell r="P68098">
            <v>0</v>
          </cell>
        </row>
        <row r="68099">
          <cell r="A68099">
            <v>46022</v>
          </cell>
          <cell r="B68099" t="str">
            <v>Unfunded</v>
          </cell>
          <cell r="C68099" t="str">
            <v>Near Prime</v>
          </cell>
          <cell r="D68099" t="str">
            <v>£5k-£10k</v>
          </cell>
          <cell r="O68099">
            <v>0</v>
          </cell>
          <cell r="P68099">
            <v>0</v>
          </cell>
        </row>
        <row r="68100">
          <cell r="A68100">
            <v>46022</v>
          </cell>
          <cell r="B68100" t="str">
            <v>Unfunded</v>
          </cell>
          <cell r="C68100" t="str">
            <v>Near Prime</v>
          </cell>
          <cell r="D68100" t="str">
            <v>£5k-£10k</v>
          </cell>
          <cell r="O68100">
            <v>0</v>
          </cell>
          <cell r="P68100">
            <v>0</v>
          </cell>
        </row>
        <row r="68101">
          <cell r="A68101">
            <v>46022</v>
          </cell>
          <cell r="B68101" t="str">
            <v>Unfunded</v>
          </cell>
          <cell r="C68101" t="str">
            <v>Near Prime</v>
          </cell>
          <cell r="D68101" t="str">
            <v>£5k-£10k</v>
          </cell>
          <cell r="O68101">
            <v>0</v>
          </cell>
          <cell r="P68101">
            <v>0</v>
          </cell>
        </row>
        <row r="68102">
          <cell r="A68102">
            <v>46022</v>
          </cell>
          <cell r="B68102" t="str">
            <v>Unfunded</v>
          </cell>
          <cell r="C68102" t="str">
            <v>Near Prime</v>
          </cell>
          <cell r="D68102" t="str">
            <v>£5k-£10k</v>
          </cell>
          <cell r="O68102">
            <v>-119.58</v>
          </cell>
          <cell r="P68102">
            <v>0</v>
          </cell>
        </row>
        <row r="68103">
          <cell r="A68103">
            <v>46022</v>
          </cell>
          <cell r="B68103" t="str">
            <v>Unfunded</v>
          </cell>
          <cell r="C68103" t="str">
            <v>Near Prime</v>
          </cell>
          <cell r="D68103" t="str">
            <v>£5k-£10k</v>
          </cell>
          <cell r="O68103">
            <v>-1066.96</v>
          </cell>
          <cell r="P68103">
            <v>0</v>
          </cell>
        </row>
        <row r="68104">
          <cell r="A68104">
            <v>46022</v>
          </cell>
          <cell r="B68104" t="str">
            <v>Unfunded</v>
          </cell>
          <cell r="C68104" t="str">
            <v>Near Prime</v>
          </cell>
          <cell r="D68104" t="str">
            <v>£5k-£10k</v>
          </cell>
          <cell r="O68104">
            <v>-277</v>
          </cell>
          <cell r="P68104">
            <v>0</v>
          </cell>
        </row>
        <row r="68105">
          <cell r="A68105">
            <v>46022</v>
          </cell>
          <cell r="B68105" t="str">
            <v>Unfunded</v>
          </cell>
          <cell r="C68105" t="str">
            <v>Near Prime</v>
          </cell>
          <cell r="D68105" t="str">
            <v>£5k-£10k</v>
          </cell>
          <cell r="O68105">
            <v>-300</v>
          </cell>
          <cell r="P68105">
            <v>0</v>
          </cell>
        </row>
        <row r="68106">
          <cell r="A68106">
            <v>46022</v>
          </cell>
          <cell r="B68106" t="str">
            <v>Unfunded</v>
          </cell>
          <cell r="C68106" t="str">
            <v>Near Prime</v>
          </cell>
          <cell r="D68106" t="str">
            <v>£5k-£10k</v>
          </cell>
          <cell r="O68106">
            <v>-862.04</v>
          </cell>
          <cell r="P68106">
            <v>0</v>
          </cell>
        </row>
        <row r="68107">
          <cell r="A68107">
            <v>46022</v>
          </cell>
          <cell r="B68107" t="str">
            <v>Unfunded</v>
          </cell>
          <cell r="C68107" t="str">
            <v>Near Prime</v>
          </cell>
          <cell r="D68107" t="str">
            <v>£5k-£10k</v>
          </cell>
          <cell r="O68107">
            <v>-774.69</v>
          </cell>
          <cell r="P68107">
            <v>0</v>
          </cell>
        </row>
        <row r="68108">
          <cell r="A68108">
            <v>46022</v>
          </cell>
          <cell r="B68108" t="str">
            <v>Unfunded</v>
          </cell>
          <cell r="C68108" t="str">
            <v>Near Prime</v>
          </cell>
          <cell r="D68108" t="str">
            <v>£5k-£10k</v>
          </cell>
          <cell r="O68108">
            <v>-335.58</v>
          </cell>
          <cell r="P68108">
            <v>0</v>
          </cell>
        </row>
        <row r="68109">
          <cell r="A68109">
            <v>46022</v>
          </cell>
          <cell r="B68109" t="str">
            <v>Unfunded</v>
          </cell>
          <cell r="C68109" t="str">
            <v>Near Prime</v>
          </cell>
          <cell r="D68109" t="str">
            <v>£5k-£10k</v>
          </cell>
          <cell r="O68109">
            <v>0</v>
          </cell>
          <cell r="P68109">
            <v>0</v>
          </cell>
        </row>
        <row r="68110">
          <cell r="A68110">
            <v>46022</v>
          </cell>
          <cell r="B68110" t="str">
            <v>Unfunded</v>
          </cell>
          <cell r="C68110" t="str">
            <v>Near Prime</v>
          </cell>
          <cell r="D68110" t="str">
            <v>£5k-£10k</v>
          </cell>
          <cell r="O68110">
            <v>-50</v>
          </cell>
          <cell r="P68110">
            <v>0</v>
          </cell>
        </row>
        <row r="68111">
          <cell r="A68111">
            <v>46022</v>
          </cell>
          <cell r="B68111" t="str">
            <v>Unfunded</v>
          </cell>
          <cell r="C68111" t="str">
            <v>Near Prime</v>
          </cell>
          <cell r="D68111" t="str">
            <v>£5k-£10k</v>
          </cell>
          <cell r="O68111">
            <v>-370.22</v>
          </cell>
          <cell r="P68111">
            <v>0</v>
          </cell>
        </row>
        <row r="68112">
          <cell r="A68112">
            <v>46022</v>
          </cell>
          <cell r="B68112" t="str">
            <v>Unfunded</v>
          </cell>
          <cell r="C68112" t="str">
            <v>Near Prime</v>
          </cell>
          <cell r="D68112" t="str">
            <v>£5k-£10k</v>
          </cell>
          <cell r="O68112">
            <v>-330.4</v>
          </cell>
          <cell r="P68112">
            <v>0</v>
          </cell>
        </row>
        <row r="68113">
          <cell r="A68113">
            <v>46022</v>
          </cell>
          <cell r="B68113" t="str">
            <v>Unfunded</v>
          </cell>
          <cell r="C68113" t="str">
            <v>Near Prime</v>
          </cell>
          <cell r="D68113" t="str">
            <v>£5k-£10k</v>
          </cell>
          <cell r="O68113">
            <v>-261.48</v>
          </cell>
          <cell r="P68113">
            <v>0</v>
          </cell>
        </row>
        <row r="68114">
          <cell r="A68114">
            <v>46022</v>
          </cell>
          <cell r="B68114" t="str">
            <v>Unfunded</v>
          </cell>
          <cell r="C68114" t="str">
            <v>Near Prime</v>
          </cell>
          <cell r="D68114" t="str">
            <v>£5k-£10k</v>
          </cell>
          <cell r="O68114">
            <v>-244</v>
          </cell>
          <cell r="P68114">
            <v>0</v>
          </cell>
        </row>
        <row r="68115">
          <cell r="A68115">
            <v>46022</v>
          </cell>
          <cell r="B68115" t="str">
            <v>Unfunded</v>
          </cell>
          <cell r="C68115" t="str">
            <v>Near Prime</v>
          </cell>
          <cell r="D68115" t="str">
            <v>£5k-£10k</v>
          </cell>
          <cell r="O68115">
            <v>-350</v>
          </cell>
          <cell r="P68115">
            <v>0</v>
          </cell>
        </row>
        <row r="68116">
          <cell r="A68116">
            <v>46022</v>
          </cell>
          <cell r="B68116" t="str">
            <v>Unfunded</v>
          </cell>
          <cell r="C68116" t="str">
            <v>Near Prime</v>
          </cell>
          <cell r="D68116" t="str">
            <v>£5k-£10k</v>
          </cell>
          <cell r="O68116">
            <v>0</v>
          </cell>
          <cell r="P68116">
            <v>0</v>
          </cell>
        </row>
        <row r="68117">
          <cell r="A68117">
            <v>46022</v>
          </cell>
          <cell r="B68117" t="str">
            <v>Unfunded</v>
          </cell>
          <cell r="C68117" t="str">
            <v>Near Prime</v>
          </cell>
          <cell r="D68117" t="str">
            <v>£5k-£10k</v>
          </cell>
          <cell r="O68117">
            <v>0</v>
          </cell>
          <cell r="P68117">
            <v>0</v>
          </cell>
        </row>
        <row r="68118">
          <cell r="A68118">
            <v>46022</v>
          </cell>
          <cell r="B68118" t="str">
            <v>Unfunded</v>
          </cell>
          <cell r="C68118" t="str">
            <v>Near Prime</v>
          </cell>
          <cell r="D68118" t="str">
            <v>£5k-£10k</v>
          </cell>
          <cell r="O68118">
            <v>-198.85</v>
          </cell>
          <cell r="P68118">
            <v>0</v>
          </cell>
        </row>
        <row r="68119">
          <cell r="A68119">
            <v>46022</v>
          </cell>
          <cell r="B68119" t="str">
            <v>Unfunded</v>
          </cell>
          <cell r="C68119" t="str">
            <v>Near Prime</v>
          </cell>
          <cell r="D68119" t="str">
            <v>£5k-£10k</v>
          </cell>
          <cell r="O68119">
            <v>-280</v>
          </cell>
          <cell r="P68119">
            <v>0</v>
          </cell>
        </row>
        <row r="68120">
          <cell r="A68120">
            <v>46022</v>
          </cell>
          <cell r="B68120" t="str">
            <v>Unfunded</v>
          </cell>
          <cell r="C68120" t="str">
            <v>Near Prime</v>
          </cell>
          <cell r="D68120" t="str">
            <v>£5k-£10k</v>
          </cell>
          <cell r="O68120">
            <v>218.14</v>
          </cell>
          <cell r="P68120">
            <v>0</v>
          </cell>
        </row>
        <row r="68121">
          <cell r="A68121">
            <v>46022</v>
          </cell>
          <cell r="B68121" t="str">
            <v>Unfunded</v>
          </cell>
          <cell r="C68121" t="str">
            <v>Near Prime</v>
          </cell>
          <cell r="D68121" t="str">
            <v>£5k-£10k</v>
          </cell>
          <cell r="O68121">
            <v>-702.78</v>
          </cell>
          <cell r="P68121">
            <v>0</v>
          </cell>
        </row>
        <row r="68122">
          <cell r="A68122">
            <v>46022</v>
          </cell>
          <cell r="B68122" t="str">
            <v>Unfunded</v>
          </cell>
          <cell r="C68122" t="str">
            <v>Near Prime</v>
          </cell>
          <cell r="D68122" t="str">
            <v>£5k-£10k</v>
          </cell>
          <cell r="O68122">
            <v>-150</v>
          </cell>
          <cell r="P68122">
            <v>0</v>
          </cell>
        </row>
        <row r="68123">
          <cell r="A68123">
            <v>46022</v>
          </cell>
          <cell r="B68123" t="str">
            <v>Unfunded</v>
          </cell>
          <cell r="C68123" t="str">
            <v>Near Prime</v>
          </cell>
          <cell r="D68123" t="str">
            <v>£5k-£10k</v>
          </cell>
          <cell r="O68123">
            <v>-62.92</v>
          </cell>
          <cell r="P68123">
            <v>0</v>
          </cell>
        </row>
        <row r="68124">
          <cell r="A68124">
            <v>46022</v>
          </cell>
          <cell r="B68124" t="str">
            <v>Unfunded</v>
          </cell>
          <cell r="C68124" t="str">
            <v>Near Prime</v>
          </cell>
          <cell r="D68124" t="str">
            <v>£5k-£10k</v>
          </cell>
          <cell r="O68124">
            <v>-303.13</v>
          </cell>
          <cell r="P68124">
            <v>0</v>
          </cell>
        </row>
        <row r="68125">
          <cell r="A68125">
            <v>46022</v>
          </cell>
          <cell r="B68125" t="str">
            <v>Unfunded</v>
          </cell>
          <cell r="C68125" t="str">
            <v>Near Prime</v>
          </cell>
          <cell r="D68125" t="str">
            <v>£5k-£10k</v>
          </cell>
          <cell r="O68125">
            <v>-236.94</v>
          </cell>
          <cell r="P68125">
            <v>0</v>
          </cell>
        </row>
        <row r="68126">
          <cell r="A68126">
            <v>46022</v>
          </cell>
          <cell r="B68126" t="str">
            <v>Unfunded</v>
          </cell>
          <cell r="C68126" t="str">
            <v>Near Prime</v>
          </cell>
          <cell r="D68126" t="str">
            <v>£5k-£10k</v>
          </cell>
          <cell r="O68126">
            <v>-64.22</v>
          </cell>
          <cell r="P68126">
            <v>0</v>
          </cell>
        </row>
        <row r="68127">
          <cell r="A68127">
            <v>46022</v>
          </cell>
          <cell r="B68127" t="str">
            <v>Unfunded</v>
          </cell>
          <cell r="C68127" t="str">
            <v>Near Prime</v>
          </cell>
          <cell r="D68127" t="str">
            <v>£5k-£10k</v>
          </cell>
          <cell r="O68127">
            <v>0</v>
          </cell>
          <cell r="P68127">
            <v>0</v>
          </cell>
        </row>
        <row r="68128">
          <cell r="A68128">
            <v>46022</v>
          </cell>
          <cell r="B68128" t="str">
            <v>Unfunded</v>
          </cell>
          <cell r="C68128" t="str">
            <v>Near Prime</v>
          </cell>
          <cell r="D68128" t="str">
            <v>£5k-£10k</v>
          </cell>
          <cell r="O68128">
            <v>0</v>
          </cell>
          <cell r="P68128">
            <v>0</v>
          </cell>
        </row>
        <row r="68129">
          <cell r="A68129">
            <v>46022</v>
          </cell>
          <cell r="B68129" t="str">
            <v>Unfunded</v>
          </cell>
          <cell r="C68129" t="str">
            <v>Near Prime</v>
          </cell>
          <cell r="D68129" t="str">
            <v>£5k-£10k</v>
          </cell>
          <cell r="O68129">
            <v>0</v>
          </cell>
          <cell r="P68129">
            <v>0</v>
          </cell>
        </row>
        <row r="68130">
          <cell r="A68130">
            <v>46022</v>
          </cell>
          <cell r="B68130" t="str">
            <v>Unfunded</v>
          </cell>
          <cell r="C68130" t="str">
            <v>Near Prime</v>
          </cell>
          <cell r="D68130" t="str">
            <v>£5k-£10k</v>
          </cell>
          <cell r="O68130">
            <v>-77</v>
          </cell>
          <cell r="P68130">
            <v>0</v>
          </cell>
        </row>
        <row r="68131">
          <cell r="A68131">
            <v>46022</v>
          </cell>
          <cell r="B68131" t="str">
            <v>Unfunded</v>
          </cell>
          <cell r="C68131" t="str">
            <v>Near Prime</v>
          </cell>
          <cell r="D68131" t="str">
            <v>£5k-£10k</v>
          </cell>
          <cell r="O68131">
            <v>403.09</v>
          </cell>
          <cell r="P68131">
            <v>0</v>
          </cell>
        </row>
        <row r="68132">
          <cell r="A68132">
            <v>46022</v>
          </cell>
          <cell r="B68132" t="str">
            <v>Unfunded</v>
          </cell>
          <cell r="C68132" t="str">
            <v>Near Prime</v>
          </cell>
          <cell r="D68132" t="str">
            <v>£5k-£10k</v>
          </cell>
          <cell r="O68132">
            <v>0</v>
          </cell>
          <cell r="P68132">
            <v>0</v>
          </cell>
        </row>
        <row r="68133">
          <cell r="A68133">
            <v>46022</v>
          </cell>
          <cell r="B68133" t="str">
            <v>Unfunded</v>
          </cell>
          <cell r="C68133" t="str">
            <v>Near Prime</v>
          </cell>
          <cell r="D68133" t="str">
            <v>£5k-£10k</v>
          </cell>
          <cell r="O68133">
            <v>-71.459999999999994</v>
          </cell>
          <cell r="P68133">
            <v>0</v>
          </cell>
        </row>
        <row r="68134">
          <cell r="A68134">
            <v>46022</v>
          </cell>
          <cell r="B68134" t="str">
            <v>Unfunded</v>
          </cell>
          <cell r="C68134" t="str">
            <v>Near Prime</v>
          </cell>
          <cell r="D68134" t="str">
            <v>£5k-£10k</v>
          </cell>
          <cell r="O68134">
            <v>0</v>
          </cell>
          <cell r="P68134">
            <v>0</v>
          </cell>
        </row>
        <row r="68135">
          <cell r="A68135">
            <v>46022</v>
          </cell>
          <cell r="B68135" t="str">
            <v>Unfunded</v>
          </cell>
          <cell r="C68135" t="str">
            <v>Near Prime</v>
          </cell>
          <cell r="D68135" t="str">
            <v>£5k-£10k</v>
          </cell>
          <cell r="O68135">
            <v>-50</v>
          </cell>
          <cell r="P68135">
            <v>0</v>
          </cell>
        </row>
        <row r="68136">
          <cell r="A68136">
            <v>46022</v>
          </cell>
          <cell r="B68136" t="str">
            <v>Unfunded</v>
          </cell>
          <cell r="C68136" t="str">
            <v>Near Prime</v>
          </cell>
          <cell r="D68136" t="str">
            <v>£5k-£10k</v>
          </cell>
          <cell r="O68136">
            <v>-440.43</v>
          </cell>
          <cell r="P68136">
            <v>0</v>
          </cell>
        </row>
        <row r="68137">
          <cell r="A68137">
            <v>46022</v>
          </cell>
          <cell r="B68137" t="str">
            <v>Unfunded</v>
          </cell>
          <cell r="C68137" t="str">
            <v>Near Prime</v>
          </cell>
          <cell r="D68137" t="str">
            <v>£5k-£10k</v>
          </cell>
          <cell r="O68137">
            <v>-48.17</v>
          </cell>
          <cell r="P68137">
            <v>0</v>
          </cell>
        </row>
        <row r="68138">
          <cell r="A68138">
            <v>46022</v>
          </cell>
          <cell r="B68138" t="str">
            <v>Unfunded</v>
          </cell>
          <cell r="C68138" t="str">
            <v>Near Prime</v>
          </cell>
          <cell r="D68138" t="str">
            <v>£5k-£10k</v>
          </cell>
          <cell r="O68138">
            <v>35.630000000000003</v>
          </cell>
          <cell r="P68138">
            <v>0</v>
          </cell>
        </row>
        <row r="68139">
          <cell r="A68139">
            <v>46022</v>
          </cell>
          <cell r="B68139" t="str">
            <v>Unfunded</v>
          </cell>
          <cell r="C68139" t="str">
            <v>Near Prime</v>
          </cell>
          <cell r="D68139" t="str">
            <v>£5k-£10k</v>
          </cell>
          <cell r="O68139">
            <v>0</v>
          </cell>
          <cell r="P68139">
            <v>0</v>
          </cell>
        </row>
        <row r="68140">
          <cell r="A68140">
            <v>46022</v>
          </cell>
          <cell r="B68140" t="str">
            <v>Unfunded</v>
          </cell>
          <cell r="C68140" t="str">
            <v>Near Prime</v>
          </cell>
          <cell r="D68140" t="str">
            <v>£5k-£10k</v>
          </cell>
          <cell r="O68140">
            <v>0</v>
          </cell>
          <cell r="P68140">
            <v>0</v>
          </cell>
        </row>
        <row r="68141">
          <cell r="A68141">
            <v>46022</v>
          </cell>
          <cell r="B68141" t="str">
            <v>Unfunded</v>
          </cell>
          <cell r="C68141" t="str">
            <v>Near Prime</v>
          </cell>
          <cell r="D68141" t="str">
            <v>£5k-£10k</v>
          </cell>
          <cell r="O68141">
            <v>251.87</v>
          </cell>
          <cell r="P68141">
            <v>0</v>
          </cell>
        </row>
        <row r="68142">
          <cell r="A68142">
            <v>46022</v>
          </cell>
          <cell r="B68142" t="str">
            <v>Unfunded</v>
          </cell>
          <cell r="C68142" t="str">
            <v>Near Prime</v>
          </cell>
          <cell r="D68142" t="str">
            <v>£5k-£10k</v>
          </cell>
          <cell r="O68142">
            <v>-235.68</v>
          </cell>
          <cell r="P68142">
            <v>0</v>
          </cell>
        </row>
        <row r="68143">
          <cell r="A68143">
            <v>46022</v>
          </cell>
          <cell r="B68143" t="str">
            <v>Unfunded</v>
          </cell>
          <cell r="C68143" t="str">
            <v>Near Prime</v>
          </cell>
          <cell r="D68143" t="str">
            <v>£5k-£10k</v>
          </cell>
          <cell r="O68143">
            <v>-290.26</v>
          </cell>
          <cell r="P68143">
            <v>0</v>
          </cell>
        </row>
        <row r="68144">
          <cell r="A68144">
            <v>46022</v>
          </cell>
          <cell r="B68144" t="str">
            <v>Unfunded</v>
          </cell>
          <cell r="C68144" t="str">
            <v>Near Prime</v>
          </cell>
          <cell r="D68144" t="str">
            <v>£5k-£10k</v>
          </cell>
          <cell r="O68144">
            <v>-20.98</v>
          </cell>
          <cell r="P68144">
            <v>0</v>
          </cell>
        </row>
        <row r="68145">
          <cell r="A68145">
            <v>46022</v>
          </cell>
          <cell r="B68145" t="str">
            <v>Unfunded</v>
          </cell>
          <cell r="C68145" t="str">
            <v>Near Prime</v>
          </cell>
          <cell r="D68145" t="str">
            <v>£5k-£10k</v>
          </cell>
          <cell r="O68145">
            <v>0</v>
          </cell>
          <cell r="P68145">
            <v>0</v>
          </cell>
        </row>
        <row r="68146">
          <cell r="A68146">
            <v>46022</v>
          </cell>
          <cell r="B68146" t="str">
            <v>Unfunded</v>
          </cell>
          <cell r="C68146" t="str">
            <v>Near Prime</v>
          </cell>
          <cell r="D68146" t="str">
            <v>£5k-£10k</v>
          </cell>
          <cell r="O68146">
            <v>0</v>
          </cell>
          <cell r="P68146">
            <v>0</v>
          </cell>
        </row>
        <row r="68147">
          <cell r="A68147">
            <v>46022</v>
          </cell>
          <cell r="B68147" t="str">
            <v>Unfunded</v>
          </cell>
          <cell r="C68147" t="str">
            <v>Near Prime</v>
          </cell>
          <cell r="D68147" t="str">
            <v>£5k-£10k</v>
          </cell>
          <cell r="O68147">
            <v>0</v>
          </cell>
          <cell r="P68147">
            <v>0</v>
          </cell>
        </row>
        <row r="68148">
          <cell r="A68148">
            <v>46022</v>
          </cell>
          <cell r="B68148" t="str">
            <v>Unfunded</v>
          </cell>
          <cell r="C68148" t="str">
            <v>Near Prime</v>
          </cell>
          <cell r="D68148" t="str">
            <v>£5k-£10k</v>
          </cell>
          <cell r="O68148">
            <v>0</v>
          </cell>
          <cell r="P68148">
            <v>0</v>
          </cell>
        </row>
        <row r="68149">
          <cell r="A68149">
            <v>46022</v>
          </cell>
          <cell r="B68149" t="str">
            <v>Unfunded</v>
          </cell>
          <cell r="C68149" t="str">
            <v>Near Prime</v>
          </cell>
          <cell r="D68149" t="str">
            <v>£5k-£10k</v>
          </cell>
          <cell r="O68149">
            <v>-286.27</v>
          </cell>
          <cell r="P68149">
            <v>0</v>
          </cell>
        </row>
        <row r="68150">
          <cell r="A68150">
            <v>46022</v>
          </cell>
          <cell r="B68150" t="str">
            <v>Unfunded</v>
          </cell>
          <cell r="C68150" t="str">
            <v>Near Prime</v>
          </cell>
          <cell r="D68150" t="str">
            <v>£5k-£10k</v>
          </cell>
          <cell r="O68150">
            <v>0</v>
          </cell>
          <cell r="P68150">
            <v>0</v>
          </cell>
        </row>
        <row r="68151">
          <cell r="A68151">
            <v>46022</v>
          </cell>
          <cell r="B68151" t="str">
            <v>Unfunded</v>
          </cell>
          <cell r="C68151" t="str">
            <v>Near Prime</v>
          </cell>
          <cell r="D68151" t="str">
            <v>£5k-£10k</v>
          </cell>
          <cell r="O68151">
            <v>-140.59</v>
          </cell>
          <cell r="P68151">
            <v>0</v>
          </cell>
        </row>
        <row r="68152">
          <cell r="A68152">
            <v>46022</v>
          </cell>
          <cell r="B68152" t="str">
            <v>Unfunded</v>
          </cell>
          <cell r="C68152" t="str">
            <v>Near Prime</v>
          </cell>
          <cell r="D68152" t="str">
            <v>£5k-£10k</v>
          </cell>
          <cell r="O68152">
            <v>-10</v>
          </cell>
          <cell r="P68152">
            <v>0</v>
          </cell>
        </row>
        <row r="68153">
          <cell r="A68153">
            <v>46022</v>
          </cell>
          <cell r="B68153" t="str">
            <v>Unfunded</v>
          </cell>
          <cell r="C68153" t="str">
            <v>Near Prime</v>
          </cell>
          <cell r="D68153" t="str">
            <v>£5k-£10k</v>
          </cell>
          <cell r="O68153">
            <v>-233.08</v>
          </cell>
          <cell r="P68153">
            <v>0</v>
          </cell>
        </row>
        <row r="68154">
          <cell r="A68154">
            <v>46022</v>
          </cell>
          <cell r="B68154" t="str">
            <v>Unfunded</v>
          </cell>
          <cell r="C68154" t="str">
            <v>Near Prime</v>
          </cell>
          <cell r="D68154" t="str">
            <v>£5k-£10k</v>
          </cell>
          <cell r="O68154">
            <v>0</v>
          </cell>
          <cell r="P68154">
            <v>0</v>
          </cell>
        </row>
        <row r="68155">
          <cell r="A68155">
            <v>46022</v>
          </cell>
          <cell r="B68155" t="str">
            <v>Unfunded</v>
          </cell>
          <cell r="C68155" t="str">
            <v>Near Prime</v>
          </cell>
          <cell r="D68155" t="str">
            <v>£5k-£10k</v>
          </cell>
          <cell r="O68155">
            <v>285.51</v>
          </cell>
          <cell r="P68155">
            <v>0</v>
          </cell>
        </row>
        <row r="68156">
          <cell r="A68156">
            <v>46022</v>
          </cell>
          <cell r="B68156" t="str">
            <v>Unfunded</v>
          </cell>
          <cell r="C68156" t="str">
            <v>Near Prime</v>
          </cell>
          <cell r="D68156" t="str">
            <v>£5k-£10k</v>
          </cell>
          <cell r="O68156">
            <v>0</v>
          </cell>
          <cell r="P68156">
            <v>0</v>
          </cell>
        </row>
        <row r="68157">
          <cell r="A68157">
            <v>46022</v>
          </cell>
          <cell r="B68157" t="str">
            <v>Unfunded</v>
          </cell>
          <cell r="C68157" t="str">
            <v>Near Prime</v>
          </cell>
          <cell r="D68157" t="str">
            <v>£5k-£10k</v>
          </cell>
          <cell r="O68157">
            <v>0</v>
          </cell>
          <cell r="P68157">
            <v>0</v>
          </cell>
        </row>
        <row r="68158">
          <cell r="A68158">
            <v>46022</v>
          </cell>
          <cell r="B68158" t="str">
            <v>Unfunded</v>
          </cell>
          <cell r="C68158" t="str">
            <v>Near Prime</v>
          </cell>
          <cell r="D68158" t="str">
            <v>£5k-£10k</v>
          </cell>
          <cell r="O68158">
            <v>0</v>
          </cell>
          <cell r="P68158">
            <v>0</v>
          </cell>
        </row>
        <row r="68159">
          <cell r="A68159">
            <v>46022</v>
          </cell>
          <cell r="B68159" t="str">
            <v>Unfunded</v>
          </cell>
          <cell r="C68159" t="str">
            <v>Near Prime</v>
          </cell>
          <cell r="D68159" t="str">
            <v>£5k-£10k</v>
          </cell>
          <cell r="O68159">
            <v>-83.64</v>
          </cell>
          <cell r="P68159">
            <v>0</v>
          </cell>
        </row>
        <row r="68160">
          <cell r="A68160">
            <v>46022</v>
          </cell>
          <cell r="B68160" t="str">
            <v>Unfunded</v>
          </cell>
          <cell r="C68160" t="str">
            <v>Near Prime</v>
          </cell>
          <cell r="D68160" t="str">
            <v>£5k-£10k</v>
          </cell>
          <cell r="O68160">
            <v>-33.83</v>
          </cell>
          <cell r="P68160">
            <v>0</v>
          </cell>
        </row>
        <row r="68161">
          <cell r="A68161">
            <v>46022</v>
          </cell>
          <cell r="B68161" t="str">
            <v>Unfunded</v>
          </cell>
          <cell r="C68161" t="str">
            <v>Near Prime</v>
          </cell>
          <cell r="D68161" t="str">
            <v>£5k-£10k</v>
          </cell>
          <cell r="O68161">
            <v>0</v>
          </cell>
          <cell r="P68161">
            <v>0</v>
          </cell>
        </row>
        <row r="68162">
          <cell r="A68162">
            <v>46022</v>
          </cell>
          <cell r="B68162" t="str">
            <v>Unfunded</v>
          </cell>
          <cell r="C68162" t="str">
            <v>Near Prime</v>
          </cell>
          <cell r="D68162" t="str">
            <v>£5k-£10k</v>
          </cell>
          <cell r="O68162">
            <v>0</v>
          </cell>
          <cell r="P68162">
            <v>0</v>
          </cell>
        </row>
        <row r="68163">
          <cell r="A68163">
            <v>46022</v>
          </cell>
          <cell r="B68163" t="str">
            <v>Unfunded</v>
          </cell>
          <cell r="C68163" t="str">
            <v>Near Prime</v>
          </cell>
          <cell r="D68163" t="str">
            <v>£5k-£10k</v>
          </cell>
          <cell r="O68163">
            <v>0</v>
          </cell>
          <cell r="P68163">
            <v>0</v>
          </cell>
        </row>
        <row r="68164">
          <cell r="A68164">
            <v>46022</v>
          </cell>
          <cell r="B68164" t="str">
            <v>Unfunded</v>
          </cell>
          <cell r="C68164" t="str">
            <v>Near Prime</v>
          </cell>
          <cell r="D68164" t="str">
            <v>£5k-£10k</v>
          </cell>
          <cell r="O68164">
            <v>0</v>
          </cell>
          <cell r="P68164">
            <v>0</v>
          </cell>
        </row>
        <row r="68165">
          <cell r="A68165">
            <v>46022</v>
          </cell>
          <cell r="B68165" t="str">
            <v>Unfunded</v>
          </cell>
          <cell r="C68165" t="str">
            <v>Near Prime</v>
          </cell>
          <cell r="D68165" t="str">
            <v>£5k-£10k</v>
          </cell>
          <cell r="O68165">
            <v>-4.41</v>
          </cell>
          <cell r="P68165">
            <v>0</v>
          </cell>
        </row>
        <row r="68166">
          <cell r="A68166">
            <v>46022</v>
          </cell>
          <cell r="B68166" t="str">
            <v>Unfunded</v>
          </cell>
          <cell r="C68166" t="str">
            <v>Near Prime</v>
          </cell>
          <cell r="D68166" t="str">
            <v>£5k-£10k</v>
          </cell>
          <cell r="O68166">
            <v>0</v>
          </cell>
          <cell r="P68166">
            <v>0</v>
          </cell>
        </row>
        <row r="68167">
          <cell r="A68167">
            <v>46022</v>
          </cell>
          <cell r="B68167" t="str">
            <v>Unfunded</v>
          </cell>
          <cell r="C68167" t="str">
            <v>Near Prime</v>
          </cell>
          <cell r="D68167" t="str">
            <v>£5k-£10k</v>
          </cell>
          <cell r="O68167">
            <v>0</v>
          </cell>
          <cell r="P68167">
            <v>0</v>
          </cell>
        </row>
        <row r="68168">
          <cell r="A68168">
            <v>46022</v>
          </cell>
          <cell r="B68168" t="str">
            <v>Unfunded</v>
          </cell>
          <cell r="C68168" t="str">
            <v>Near Prime</v>
          </cell>
          <cell r="D68168" t="str">
            <v>£5k-£10k</v>
          </cell>
          <cell r="O68168">
            <v>0</v>
          </cell>
          <cell r="P68168">
            <v>0</v>
          </cell>
        </row>
        <row r="68169">
          <cell r="A68169">
            <v>46022</v>
          </cell>
          <cell r="B68169" t="str">
            <v>Unfunded</v>
          </cell>
          <cell r="C68169" t="str">
            <v>Near Prime</v>
          </cell>
          <cell r="D68169" t="str">
            <v>£5k-£10k</v>
          </cell>
          <cell r="O68169">
            <v>0</v>
          </cell>
          <cell r="P68169">
            <v>0</v>
          </cell>
        </row>
        <row r="68170">
          <cell r="A68170">
            <v>46022</v>
          </cell>
          <cell r="B68170" t="str">
            <v>Unfunded</v>
          </cell>
          <cell r="C68170" t="str">
            <v>Near Prime</v>
          </cell>
          <cell r="D68170" t="str">
            <v>£5k-£10k</v>
          </cell>
          <cell r="O68170">
            <v>0</v>
          </cell>
          <cell r="P68170">
            <v>0</v>
          </cell>
        </row>
        <row r="68171">
          <cell r="A68171">
            <v>46022</v>
          </cell>
          <cell r="B68171" t="str">
            <v>Unfunded</v>
          </cell>
          <cell r="C68171" t="str">
            <v>Near Prime</v>
          </cell>
          <cell r="D68171" t="str">
            <v>£5k-£10k</v>
          </cell>
          <cell r="O68171">
            <v>-197.31</v>
          </cell>
          <cell r="P68171">
            <v>0</v>
          </cell>
        </row>
        <row r="68172">
          <cell r="A68172">
            <v>46022</v>
          </cell>
          <cell r="B68172" t="str">
            <v>Unfunded</v>
          </cell>
          <cell r="C68172" t="str">
            <v>Near Prime</v>
          </cell>
          <cell r="D68172" t="str">
            <v>£5k-£10k</v>
          </cell>
          <cell r="O68172">
            <v>-345.92</v>
          </cell>
          <cell r="P68172">
            <v>0</v>
          </cell>
        </row>
        <row r="68173">
          <cell r="A68173">
            <v>46022</v>
          </cell>
          <cell r="B68173" t="str">
            <v>Unfunded</v>
          </cell>
          <cell r="C68173" t="str">
            <v>Near Prime</v>
          </cell>
          <cell r="D68173" t="str">
            <v>£5k-£10k</v>
          </cell>
          <cell r="O68173">
            <v>0</v>
          </cell>
          <cell r="P68173">
            <v>0</v>
          </cell>
        </row>
        <row r="68174">
          <cell r="A68174">
            <v>46022</v>
          </cell>
          <cell r="B68174" t="str">
            <v>Unfunded</v>
          </cell>
          <cell r="C68174" t="str">
            <v>Near Prime</v>
          </cell>
          <cell r="D68174" t="str">
            <v>£5k-£10k</v>
          </cell>
          <cell r="O68174">
            <v>-170.17</v>
          </cell>
          <cell r="P68174">
            <v>0</v>
          </cell>
        </row>
        <row r="68175">
          <cell r="A68175">
            <v>46022</v>
          </cell>
          <cell r="B68175" t="str">
            <v>Unfunded</v>
          </cell>
          <cell r="C68175" t="str">
            <v>Near Prime</v>
          </cell>
          <cell r="D68175" t="str">
            <v>£5k-£10k</v>
          </cell>
          <cell r="O68175">
            <v>0</v>
          </cell>
          <cell r="P68175">
            <v>0</v>
          </cell>
        </row>
        <row r="68176">
          <cell r="A68176">
            <v>46022</v>
          </cell>
          <cell r="B68176" t="str">
            <v>Unfunded</v>
          </cell>
          <cell r="C68176" t="str">
            <v>Near Prime</v>
          </cell>
          <cell r="D68176" t="str">
            <v>£5k-£10k</v>
          </cell>
          <cell r="O68176">
            <v>-16.12</v>
          </cell>
          <cell r="P68176">
            <v>0</v>
          </cell>
        </row>
        <row r="68177">
          <cell r="A68177">
            <v>46022</v>
          </cell>
          <cell r="B68177" t="str">
            <v>Unfunded</v>
          </cell>
          <cell r="C68177" t="str">
            <v>Near Prime</v>
          </cell>
          <cell r="D68177" t="str">
            <v>£5k-£10k</v>
          </cell>
          <cell r="O68177">
            <v>0</v>
          </cell>
          <cell r="P68177">
            <v>0</v>
          </cell>
        </row>
        <row r="68178">
          <cell r="A68178">
            <v>46022</v>
          </cell>
          <cell r="B68178" t="str">
            <v>Unfunded</v>
          </cell>
          <cell r="C68178" t="str">
            <v>Near Prime</v>
          </cell>
          <cell r="D68178" t="str">
            <v>£5k-£10k</v>
          </cell>
          <cell r="O68178">
            <v>0</v>
          </cell>
          <cell r="P68178">
            <v>0</v>
          </cell>
        </row>
        <row r="68179">
          <cell r="A68179">
            <v>46022</v>
          </cell>
          <cell r="B68179" t="str">
            <v>Unfunded</v>
          </cell>
          <cell r="C68179" t="str">
            <v>Near Prime</v>
          </cell>
          <cell r="D68179" t="str">
            <v>£5k-£10k</v>
          </cell>
          <cell r="O68179">
            <v>0</v>
          </cell>
          <cell r="P68179">
            <v>0</v>
          </cell>
        </row>
        <row r="68180">
          <cell r="A68180">
            <v>46022</v>
          </cell>
          <cell r="B68180" t="str">
            <v>Unfunded</v>
          </cell>
          <cell r="C68180" t="str">
            <v>Near Prime</v>
          </cell>
          <cell r="D68180" t="str">
            <v>£5k-£10k</v>
          </cell>
          <cell r="O68180">
            <v>0</v>
          </cell>
          <cell r="P68180">
            <v>0</v>
          </cell>
        </row>
        <row r="68181">
          <cell r="A68181">
            <v>46022</v>
          </cell>
          <cell r="B68181" t="str">
            <v>Unfunded</v>
          </cell>
          <cell r="C68181" t="str">
            <v>Near Prime</v>
          </cell>
          <cell r="D68181" t="str">
            <v>£5k-£10k</v>
          </cell>
          <cell r="O68181">
            <v>0</v>
          </cell>
          <cell r="P68181">
            <v>0</v>
          </cell>
        </row>
        <row r="68182">
          <cell r="A68182">
            <v>46022</v>
          </cell>
          <cell r="B68182" t="str">
            <v>Unfunded</v>
          </cell>
          <cell r="C68182" t="str">
            <v>Near Prime</v>
          </cell>
          <cell r="D68182" t="str">
            <v>£5k-£10k</v>
          </cell>
          <cell r="O68182">
            <v>0</v>
          </cell>
          <cell r="P68182">
            <v>0</v>
          </cell>
        </row>
        <row r="68183">
          <cell r="A68183">
            <v>46022</v>
          </cell>
          <cell r="B68183" t="str">
            <v>Unfunded</v>
          </cell>
          <cell r="C68183" t="str">
            <v>Near Prime</v>
          </cell>
          <cell r="D68183" t="str">
            <v>£5k-£10k</v>
          </cell>
          <cell r="O68183">
            <v>0</v>
          </cell>
          <cell r="P68183">
            <v>0</v>
          </cell>
        </row>
        <row r="68184">
          <cell r="A68184">
            <v>46022</v>
          </cell>
          <cell r="B68184" t="str">
            <v>Unfunded</v>
          </cell>
          <cell r="C68184" t="str">
            <v>Near Prime</v>
          </cell>
          <cell r="D68184" t="str">
            <v>£5k-£10k</v>
          </cell>
          <cell r="O68184">
            <v>0</v>
          </cell>
          <cell r="P68184">
            <v>0</v>
          </cell>
        </row>
        <row r="68185">
          <cell r="A68185">
            <v>46022</v>
          </cell>
          <cell r="B68185" t="str">
            <v>Unfunded</v>
          </cell>
          <cell r="C68185" t="str">
            <v>Near Prime</v>
          </cell>
          <cell r="D68185" t="str">
            <v>£5k-£10k</v>
          </cell>
          <cell r="O68185">
            <v>-103.04</v>
          </cell>
          <cell r="P68185">
            <v>0</v>
          </cell>
        </row>
        <row r="68186">
          <cell r="A68186">
            <v>46022</v>
          </cell>
          <cell r="B68186" t="str">
            <v>Unfunded</v>
          </cell>
          <cell r="C68186" t="str">
            <v>Near Prime</v>
          </cell>
          <cell r="D68186" t="str">
            <v>£5k-£10k</v>
          </cell>
          <cell r="O68186">
            <v>0</v>
          </cell>
          <cell r="P68186">
            <v>0</v>
          </cell>
        </row>
        <row r="68187">
          <cell r="A68187">
            <v>46022</v>
          </cell>
          <cell r="B68187" t="str">
            <v>Unfunded</v>
          </cell>
          <cell r="C68187" t="str">
            <v>Near Prime</v>
          </cell>
          <cell r="D68187" t="str">
            <v>£5k-£10k</v>
          </cell>
          <cell r="O68187">
            <v>0</v>
          </cell>
          <cell r="P68187">
            <v>0</v>
          </cell>
        </row>
        <row r="68188">
          <cell r="A68188">
            <v>46022</v>
          </cell>
          <cell r="B68188" t="str">
            <v>Unfunded</v>
          </cell>
          <cell r="C68188" t="str">
            <v>Near Prime</v>
          </cell>
          <cell r="D68188" t="str">
            <v>£5k-£10k</v>
          </cell>
          <cell r="O68188">
            <v>0</v>
          </cell>
          <cell r="P68188">
            <v>0</v>
          </cell>
        </row>
        <row r="68189">
          <cell r="A68189">
            <v>46022</v>
          </cell>
          <cell r="B68189" t="str">
            <v>Unfunded</v>
          </cell>
          <cell r="C68189" t="str">
            <v>Near Prime</v>
          </cell>
          <cell r="D68189" t="str">
            <v>£5k-£10k</v>
          </cell>
          <cell r="O68189">
            <v>0</v>
          </cell>
          <cell r="P68189">
            <v>0</v>
          </cell>
        </row>
        <row r="68190">
          <cell r="A68190">
            <v>46022</v>
          </cell>
          <cell r="B68190" t="str">
            <v>Unfunded</v>
          </cell>
          <cell r="C68190" t="str">
            <v>Near Prime</v>
          </cell>
          <cell r="D68190" t="str">
            <v>£5k-£10k</v>
          </cell>
          <cell r="O68190">
            <v>0</v>
          </cell>
          <cell r="P68190">
            <v>0</v>
          </cell>
        </row>
        <row r="68191">
          <cell r="A68191">
            <v>46022</v>
          </cell>
          <cell r="B68191" t="str">
            <v>Unfunded</v>
          </cell>
          <cell r="C68191" t="str">
            <v>Near Prime</v>
          </cell>
          <cell r="D68191" t="str">
            <v>£5k-£10k</v>
          </cell>
          <cell r="O68191">
            <v>-472.57</v>
          </cell>
          <cell r="P68191">
            <v>0</v>
          </cell>
        </row>
        <row r="68192">
          <cell r="A68192">
            <v>46022</v>
          </cell>
          <cell r="B68192" t="str">
            <v>Unfunded</v>
          </cell>
          <cell r="C68192" t="str">
            <v>Near Prime</v>
          </cell>
          <cell r="D68192" t="str">
            <v>£5k-£10k</v>
          </cell>
          <cell r="O68192">
            <v>-1125.45</v>
          </cell>
          <cell r="P68192">
            <v>0</v>
          </cell>
        </row>
        <row r="68193">
          <cell r="A68193">
            <v>46022</v>
          </cell>
          <cell r="B68193" t="str">
            <v>Unfunded</v>
          </cell>
          <cell r="C68193" t="str">
            <v>Near Prime</v>
          </cell>
          <cell r="D68193" t="str">
            <v>£5k-£10k</v>
          </cell>
          <cell r="O68193">
            <v>182.77</v>
          </cell>
          <cell r="P68193">
            <v>0</v>
          </cell>
        </row>
        <row r="68194">
          <cell r="A68194">
            <v>46022</v>
          </cell>
          <cell r="B68194" t="str">
            <v>Unfunded</v>
          </cell>
          <cell r="C68194" t="str">
            <v>Near Prime</v>
          </cell>
          <cell r="D68194" t="str">
            <v>£5k-£10k</v>
          </cell>
          <cell r="O68194">
            <v>0</v>
          </cell>
          <cell r="P68194">
            <v>0</v>
          </cell>
        </row>
        <row r="68195">
          <cell r="A68195">
            <v>46022</v>
          </cell>
          <cell r="B68195" t="str">
            <v>Unfunded</v>
          </cell>
          <cell r="C68195" t="str">
            <v>Near Prime</v>
          </cell>
          <cell r="D68195" t="str">
            <v>£5k-£10k</v>
          </cell>
          <cell r="O68195">
            <v>0</v>
          </cell>
          <cell r="P68195">
            <v>0</v>
          </cell>
        </row>
        <row r="68196">
          <cell r="A68196">
            <v>46022</v>
          </cell>
          <cell r="B68196" t="str">
            <v>Unfunded</v>
          </cell>
          <cell r="C68196" t="str">
            <v>Near Prime</v>
          </cell>
          <cell r="D68196" t="str">
            <v>£5k-£10k</v>
          </cell>
          <cell r="O68196">
            <v>0</v>
          </cell>
          <cell r="P68196">
            <v>0</v>
          </cell>
        </row>
        <row r="68197">
          <cell r="A68197">
            <v>46022</v>
          </cell>
          <cell r="B68197" t="str">
            <v>Unfunded</v>
          </cell>
          <cell r="C68197" t="str">
            <v>Near Prime</v>
          </cell>
          <cell r="D68197" t="str">
            <v>£5k-£10k</v>
          </cell>
          <cell r="O68197">
            <v>-245.88</v>
          </cell>
          <cell r="P68197">
            <v>0</v>
          </cell>
        </row>
        <row r="68198">
          <cell r="A68198">
            <v>46022</v>
          </cell>
          <cell r="B68198" t="str">
            <v>Unfunded</v>
          </cell>
          <cell r="C68198" t="str">
            <v>Near Prime</v>
          </cell>
          <cell r="D68198" t="str">
            <v>£5k-£10k</v>
          </cell>
          <cell r="O68198">
            <v>-260.91000000000003</v>
          </cell>
          <cell r="P68198">
            <v>0</v>
          </cell>
        </row>
        <row r="68199">
          <cell r="A68199">
            <v>46022</v>
          </cell>
          <cell r="B68199" t="str">
            <v>Unfunded</v>
          </cell>
          <cell r="C68199" t="str">
            <v>Near Prime</v>
          </cell>
          <cell r="D68199" t="str">
            <v>£5k-£10k</v>
          </cell>
          <cell r="O68199">
            <v>0</v>
          </cell>
          <cell r="P68199">
            <v>0</v>
          </cell>
        </row>
        <row r="68200">
          <cell r="A68200">
            <v>46022</v>
          </cell>
          <cell r="B68200" t="str">
            <v>Unfunded</v>
          </cell>
          <cell r="C68200" t="str">
            <v>Near Prime</v>
          </cell>
          <cell r="D68200" t="str">
            <v>£5k-£10k</v>
          </cell>
          <cell r="O68200">
            <v>0</v>
          </cell>
          <cell r="P68200">
            <v>0</v>
          </cell>
        </row>
        <row r="68201">
          <cell r="A68201">
            <v>46022</v>
          </cell>
          <cell r="B68201" t="str">
            <v>Unfunded</v>
          </cell>
          <cell r="C68201" t="str">
            <v>Near Prime</v>
          </cell>
          <cell r="D68201" t="str">
            <v>£5k-£10k</v>
          </cell>
          <cell r="O68201">
            <v>-550</v>
          </cell>
          <cell r="P68201">
            <v>0</v>
          </cell>
        </row>
        <row r="68202">
          <cell r="A68202">
            <v>46022</v>
          </cell>
          <cell r="B68202" t="str">
            <v>Unfunded</v>
          </cell>
          <cell r="C68202" t="str">
            <v>Near Prime</v>
          </cell>
          <cell r="D68202" t="str">
            <v>£5k-£10k</v>
          </cell>
          <cell r="O68202">
            <v>-278.83999999999997</v>
          </cell>
          <cell r="P68202">
            <v>0</v>
          </cell>
        </row>
        <row r="68203">
          <cell r="A68203">
            <v>46022</v>
          </cell>
          <cell r="B68203" t="str">
            <v>Unfunded</v>
          </cell>
          <cell r="C68203" t="str">
            <v>Near Prime</v>
          </cell>
          <cell r="D68203" t="str">
            <v>£5k-£10k</v>
          </cell>
          <cell r="O68203">
            <v>0</v>
          </cell>
          <cell r="P68203">
            <v>0</v>
          </cell>
        </row>
        <row r="68204">
          <cell r="A68204">
            <v>46022</v>
          </cell>
          <cell r="B68204" t="str">
            <v>Unfunded</v>
          </cell>
          <cell r="C68204" t="str">
            <v>Near Prime</v>
          </cell>
          <cell r="D68204" t="str">
            <v>£5k-£10k</v>
          </cell>
          <cell r="O68204">
            <v>0</v>
          </cell>
          <cell r="P68204">
            <v>0</v>
          </cell>
        </row>
        <row r="68205">
          <cell r="A68205">
            <v>46022</v>
          </cell>
          <cell r="B68205" t="str">
            <v>Unfunded</v>
          </cell>
          <cell r="C68205" t="str">
            <v>Near Prime</v>
          </cell>
          <cell r="D68205" t="str">
            <v>£5k-£10k</v>
          </cell>
          <cell r="O68205">
            <v>0</v>
          </cell>
          <cell r="P68205">
            <v>0</v>
          </cell>
        </row>
        <row r="68206">
          <cell r="A68206">
            <v>46022</v>
          </cell>
          <cell r="B68206" t="str">
            <v>Unfunded</v>
          </cell>
          <cell r="C68206" t="str">
            <v>Near Prime</v>
          </cell>
          <cell r="D68206" t="str">
            <v>£5k-£10k</v>
          </cell>
          <cell r="O68206">
            <v>0</v>
          </cell>
          <cell r="P68206">
            <v>0</v>
          </cell>
        </row>
        <row r="68207">
          <cell r="A68207">
            <v>46022</v>
          </cell>
          <cell r="B68207" t="str">
            <v>Unfunded</v>
          </cell>
          <cell r="C68207" t="str">
            <v>Near Prime</v>
          </cell>
          <cell r="D68207" t="str">
            <v>£5k-£10k</v>
          </cell>
          <cell r="O68207">
            <v>0</v>
          </cell>
          <cell r="P68207">
            <v>0</v>
          </cell>
        </row>
        <row r="68208">
          <cell r="A68208">
            <v>46022</v>
          </cell>
          <cell r="B68208" t="str">
            <v>Unfunded</v>
          </cell>
          <cell r="C68208" t="str">
            <v>Near Prime</v>
          </cell>
          <cell r="D68208" t="str">
            <v>£5k-£10k</v>
          </cell>
          <cell r="O68208">
            <v>0</v>
          </cell>
          <cell r="P68208">
            <v>0</v>
          </cell>
        </row>
        <row r="68209">
          <cell r="A68209">
            <v>46022</v>
          </cell>
          <cell r="B68209" t="str">
            <v>Unfunded</v>
          </cell>
          <cell r="C68209" t="str">
            <v>Near Prime</v>
          </cell>
          <cell r="D68209" t="str">
            <v>£5k-£10k</v>
          </cell>
          <cell r="O68209">
            <v>-150</v>
          </cell>
          <cell r="P68209">
            <v>0</v>
          </cell>
        </row>
        <row r="68210">
          <cell r="A68210">
            <v>46022</v>
          </cell>
          <cell r="B68210" t="str">
            <v>Unfunded</v>
          </cell>
          <cell r="C68210" t="str">
            <v>Near Prime</v>
          </cell>
          <cell r="D68210" t="str">
            <v>£5k-£10k</v>
          </cell>
          <cell r="O68210">
            <v>0</v>
          </cell>
          <cell r="P68210">
            <v>0</v>
          </cell>
        </row>
        <row r="68211">
          <cell r="A68211">
            <v>46022</v>
          </cell>
          <cell r="B68211" t="str">
            <v>Unfunded</v>
          </cell>
          <cell r="C68211" t="str">
            <v>Near Prime</v>
          </cell>
          <cell r="D68211" t="str">
            <v>£5k-£10k</v>
          </cell>
          <cell r="O68211">
            <v>0</v>
          </cell>
          <cell r="P68211">
            <v>0</v>
          </cell>
        </row>
        <row r="68212">
          <cell r="A68212">
            <v>46022</v>
          </cell>
          <cell r="B68212" t="str">
            <v>Unfunded</v>
          </cell>
          <cell r="C68212" t="str">
            <v>Near Prime</v>
          </cell>
          <cell r="D68212" t="str">
            <v>£5k-£10k</v>
          </cell>
          <cell r="O68212">
            <v>0</v>
          </cell>
          <cell r="P68212">
            <v>0</v>
          </cell>
        </row>
        <row r="68213">
          <cell r="A68213">
            <v>46022</v>
          </cell>
          <cell r="B68213" t="str">
            <v>Unfunded</v>
          </cell>
          <cell r="C68213" t="str">
            <v>Near Prime</v>
          </cell>
          <cell r="D68213" t="str">
            <v>£5k-£10k</v>
          </cell>
          <cell r="O68213">
            <v>-82.08</v>
          </cell>
          <cell r="P68213">
            <v>0</v>
          </cell>
        </row>
        <row r="68214">
          <cell r="A68214">
            <v>46022</v>
          </cell>
          <cell r="B68214" t="str">
            <v>Unfunded</v>
          </cell>
          <cell r="C68214" t="str">
            <v>Near Prime</v>
          </cell>
          <cell r="D68214" t="str">
            <v>£5k-£10k</v>
          </cell>
          <cell r="O68214">
            <v>-13.15</v>
          </cell>
          <cell r="P68214">
            <v>0</v>
          </cell>
        </row>
        <row r="68215">
          <cell r="A68215">
            <v>46022</v>
          </cell>
          <cell r="B68215" t="str">
            <v>Unfunded</v>
          </cell>
          <cell r="C68215" t="str">
            <v>Near Prime</v>
          </cell>
          <cell r="D68215" t="str">
            <v>£5k-£10k</v>
          </cell>
          <cell r="O68215">
            <v>0</v>
          </cell>
          <cell r="P68215">
            <v>0</v>
          </cell>
        </row>
        <row r="68216">
          <cell r="A68216">
            <v>46022</v>
          </cell>
          <cell r="B68216" t="str">
            <v>Unfunded</v>
          </cell>
          <cell r="C68216" t="str">
            <v>Near Prime</v>
          </cell>
          <cell r="D68216" t="str">
            <v>£5k-£10k</v>
          </cell>
          <cell r="O68216">
            <v>-1</v>
          </cell>
          <cell r="P68216">
            <v>0</v>
          </cell>
        </row>
        <row r="68217">
          <cell r="A68217">
            <v>46022</v>
          </cell>
          <cell r="B68217" t="str">
            <v>Unfunded</v>
          </cell>
          <cell r="C68217" t="str">
            <v>Near Prime</v>
          </cell>
          <cell r="D68217" t="str">
            <v>£5k-£10k</v>
          </cell>
          <cell r="O68217">
            <v>0</v>
          </cell>
          <cell r="P68217">
            <v>0</v>
          </cell>
        </row>
        <row r="68218">
          <cell r="A68218">
            <v>46022</v>
          </cell>
          <cell r="B68218" t="str">
            <v>Unfunded</v>
          </cell>
          <cell r="C68218" t="str">
            <v>Near Prime</v>
          </cell>
          <cell r="D68218" t="str">
            <v>£5k-£10k</v>
          </cell>
          <cell r="O68218">
            <v>0</v>
          </cell>
          <cell r="P68218">
            <v>0</v>
          </cell>
        </row>
        <row r="68219">
          <cell r="A68219">
            <v>46022</v>
          </cell>
          <cell r="B68219" t="str">
            <v>Unfunded</v>
          </cell>
          <cell r="C68219" t="str">
            <v>Near Prime</v>
          </cell>
          <cell r="D68219" t="str">
            <v>£5k-£10k</v>
          </cell>
          <cell r="O68219">
            <v>-148.86000000000001</v>
          </cell>
          <cell r="P68219">
            <v>0</v>
          </cell>
        </row>
        <row r="68220">
          <cell r="A68220">
            <v>46022</v>
          </cell>
          <cell r="B68220" t="str">
            <v>Unfunded</v>
          </cell>
          <cell r="C68220" t="str">
            <v>Near Prime</v>
          </cell>
          <cell r="D68220" t="str">
            <v>£5k-£10k</v>
          </cell>
          <cell r="O68220">
            <v>0</v>
          </cell>
          <cell r="P68220">
            <v>0</v>
          </cell>
        </row>
        <row r="68221">
          <cell r="A68221">
            <v>46022</v>
          </cell>
          <cell r="B68221" t="str">
            <v>Unfunded</v>
          </cell>
          <cell r="C68221" t="str">
            <v>Near Prime</v>
          </cell>
          <cell r="D68221" t="str">
            <v>£5k-£10k</v>
          </cell>
          <cell r="O68221">
            <v>0</v>
          </cell>
          <cell r="P68221">
            <v>0</v>
          </cell>
        </row>
        <row r="68222">
          <cell r="A68222">
            <v>46022</v>
          </cell>
          <cell r="B68222" t="str">
            <v>Unfunded</v>
          </cell>
          <cell r="C68222" t="str">
            <v>Near Prime</v>
          </cell>
          <cell r="D68222" t="str">
            <v>£5k-£10k</v>
          </cell>
          <cell r="O68222">
            <v>0</v>
          </cell>
          <cell r="P68222">
            <v>0</v>
          </cell>
        </row>
        <row r="68223">
          <cell r="A68223">
            <v>46022</v>
          </cell>
          <cell r="B68223" t="str">
            <v>Unfunded</v>
          </cell>
          <cell r="C68223" t="str">
            <v>Near Prime</v>
          </cell>
          <cell r="D68223" t="str">
            <v>£5k-£10k</v>
          </cell>
          <cell r="O68223">
            <v>0</v>
          </cell>
          <cell r="P68223">
            <v>0</v>
          </cell>
        </row>
        <row r="68224">
          <cell r="A68224">
            <v>46022</v>
          </cell>
          <cell r="B68224" t="str">
            <v>Unfunded</v>
          </cell>
          <cell r="C68224" t="str">
            <v>Near Prime</v>
          </cell>
          <cell r="D68224" t="str">
            <v>£5k-£10k</v>
          </cell>
          <cell r="O68224">
            <v>-312.52999999999997</v>
          </cell>
          <cell r="P68224">
            <v>0</v>
          </cell>
        </row>
        <row r="68225">
          <cell r="A68225">
            <v>46022</v>
          </cell>
          <cell r="B68225" t="str">
            <v>Unfunded</v>
          </cell>
          <cell r="C68225" t="str">
            <v>Near Prime</v>
          </cell>
          <cell r="D68225" t="str">
            <v>£5k-£10k</v>
          </cell>
          <cell r="O68225">
            <v>0</v>
          </cell>
          <cell r="P68225">
            <v>0</v>
          </cell>
        </row>
        <row r="68226">
          <cell r="A68226">
            <v>46022</v>
          </cell>
          <cell r="B68226" t="str">
            <v>Unfunded</v>
          </cell>
          <cell r="C68226" t="str">
            <v>Near Prime</v>
          </cell>
          <cell r="D68226" t="str">
            <v>£5k-£10k</v>
          </cell>
          <cell r="O68226">
            <v>-40.25</v>
          </cell>
          <cell r="P68226">
            <v>0</v>
          </cell>
        </row>
        <row r="68227">
          <cell r="A68227">
            <v>46022</v>
          </cell>
          <cell r="B68227" t="str">
            <v>Unfunded</v>
          </cell>
          <cell r="C68227" t="str">
            <v>Near Prime</v>
          </cell>
          <cell r="D68227" t="str">
            <v>£5k-£10k</v>
          </cell>
          <cell r="O68227">
            <v>0</v>
          </cell>
          <cell r="P68227">
            <v>0</v>
          </cell>
        </row>
        <row r="68228">
          <cell r="A68228">
            <v>46022</v>
          </cell>
          <cell r="B68228" t="str">
            <v>Unfunded</v>
          </cell>
          <cell r="C68228" t="str">
            <v>Near Prime</v>
          </cell>
          <cell r="D68228" t="str">
            <v>£5k-£10k</v>
          </cell>
          <cell r="O68228">
            <v>-95.41</v>
          </cell>
          <cell r="P68228">
            <v>0</v>
          </cell>
        </row>
        <row r="68229">
          <cell r="A68229">
            <v>46022</v>
          </cell>
          <cell r="B68229" t="str">
            <v>Unfunded</v>
          </cell>
          <cell r="C68229" t="str">
            <v>Near Prime</v>
          </cell>
          <cell r="D68229" t="str">
            <v>£5k-£10k</v>
          </cell>
          <cell r="O68229">
            <v>0</v>
          </cell>
          <cell r="P68229">
            <v>0</v>
          </cell>
        </row>
        <row r="68230">
          <cell r="A68230">
            <v>46022</v>
          </cell>
          <cell r="B68230" t="str">
            <v>Unfunded</v>
          </cell>
          <cell r="C68230" t="str">
            <v>Near Prime</v>
          </cell>
          <cell r="D68230" t="str">
            <v>£5k-£10k</v>
          </cell>
          <cell r="O68230">
            <v>-100</v>
          </cell>
          <cell r="P68230">
            <v>0</v>
          </cell>
        </row>
        <row r="68231">
          <cell r="A68231">
            <v>46022</v>
          </cell>
          <cell r="B68231" t="str">
            <v>Unfunded</v>
          </cell>
          <cell r="C68231" t="str">
            <v>Near Prime</v>
          </cell>
          <cell r="D68231" t="str">
            <v>£5k-£10k</v>
          </cell>
          <cell r="O68231">
            <v>-38.74</v>
          </cell>
          <cell r="P68231">
            <v>0</v>
          </cell>
        </row>
        <row r="68232">
          <cell r="A68232">
            <v>46022</v>
          </cell>
          <cell r="B68232" t="str">
            <v>Unfunded</v>
          </cell>
          <cell r="C68232" t="str">
            <v>Near Prime</v>
          </cell>
          <cell r="D68232" t="str">
            <v>£5k-£10k</v>
          </cell>
          <cell r="O68232">
            <v>0</v>
          </cell>
          <cell r="P68232">
            <v>0</v>
          </cell>
        </row>
        <row r="68233">
          <cell r="A68233">
            <v>46022</v>
          </cell>
          <cell r="B68233" t="str">
            <v>Unfunded</v>
          </cell>
          <cell r="C68233" t="str">
            <v>Near Prime</v>
          </cell>
          <cell r="D68233" t="str">
            <v>£5k-£10k</v>
          </cell>
          <cell r="O68233">
            <v>-167.45</v>
          </cell>
          <cell r="P68233">
            <v>0</v>
          </cell>
        </row>
        <row r="68234">
          <cell r="A68234">
            <v>46022</v>
          </cell>
          <cell r="B68234" t="str">
            <v>Unfunded</v>
          </cell>
          <cell r="C68234" t="str">
            <v>Near Prime</v>
          </cell>
          <cell r="D68234" t="str">
            <v>£5k-£10k</v>
          </cell>
          <cell r="O68234">
            <v>-500</v>
          </cell>
          <cell r="P68234">
            <v>0</v>
          </cell>
        </row>
        <row r="68235">
          <cell r="A68235">
            <v>46022</v>
          </cell>
          <cell r="B68235" t="str">
            <v>Unfunded</v>
          </cell>
          <cell r="C68235" t="str">
            <v>Near Prime</v>
          </cell>
          <cell r="D68235" t="str">
            <v>£5k-£10k</v>
          </cell>
          <cell r="O68235">
            <v>-144.85</v>
          </cell>
          <cell r="P68235">
            <v>0</v>
          </cell>
        </row>
        <row r="68236">
          <cell r="A68236">
            <v>46022</v>
          </cell>
          <cell r="B68236" t="str">
            <v>Unfunded</v>
          </cell>
          <cell r="C68236" t="str">
            <v>Near Prime</v>
          </cell>
          <cell r="D68236" t="str">
            <v>£5k-£10k</v>
          </cell>
          <cell r="O68236">
            <v>0</v>
          </cell>
          <cell r="P68236">
            <v>0</v>
          </cell>
        </row>
        <row r="68237">
          <cell r="A68237">
            <v>46022</v>
          </cell>
          <cell r="B68237" t="str">
            <v>Unfunded</v>
          </cell>
          <cell r="C68237" t="str">
            <v>Near Prime</v>
          </cell>
          <cell r="D68237" t="str">
            <v>£5k-£10k</v>
          </cell>
          <cell r="O68237">
            <v>-39.01</v>
          </cell>
          <cell r="P68237">
            <v>0</v>
          </cell>
        </row>
        <row r="68238">
          <cell r="A68238">
            <v>46022</v>
          </cell>
          <cell r="B68238" t="str">
            <v>Unfunded</v>
          </cell>
          <cell r="C68238" t="str">
            <v>Near Prime</v>
          </cell>
          <cell r="D68238" t="str">
            <v>£5k-£10k</v>
          </cell>
          <cell r="O68238">
            <v>-54.8</v>
          </cell>
          <cell r="P68238">
            <v>0</v>
          </cell>
        </row>
        <row r="68239">
          <cell r="A68239">
            <v>46022</v>
          </cell>
          <cell r="B68239" t="str">
            <v>Unfunded</v>
          </cell>
          <cell r="C68239" t="str">
            <v>Near Prime</v>
          </cell>
          <cell r="D68239" t="str">
            <v>£5k-£10k</v>
          </cell>
          <cell r="O68239">
            <v>-86.89</v>
          </cell>
          <cell r="P68239">
            <v>0</v>
          </cell>
        </row>
        <row r="68240">
          <cell r="A68240">
            <v>46022</v>
          </cell>
          <cell r="B68240" t="str">
            <v>Unfunded</v>
          </cell>
          <cell r="C68240" t="str">
            <v>Near Prime</v>
          </cell>
          <cell r="D68240" t="str">
            <v>£5k-£10k</v>
          </cell>
          <cell r="O68240">
            <v>-316.67</v>
          </cell>
          <cell r="P68240">
            <v>0</v>
          </cell>
        </row>
        <row r="68241">
          <cell r="A68241">
            <v>46022</v>
          </cell>
          <cell r="B68241" t="str">
            <v>Unfunded</v>
          </cell>
          <cell r="C68241" t="str">
            <v>Near Prime</v>
          </cell>
          <cell r="D68241" t="str">
            <v>£5k-£10k</v>
          </cell>
          <cell r="O68241">
            <v>-105</v>
          </cell>
          <cell r="P68241">
            <v>0</v>
          </cell>
        </row>
        <row r="68242">
          <cell r="A68242">
            <v>46022</v>
          </cell>
          <cell r="B68242" t="str">
            <v>Unfunded</v>
          </cell>
          <cell r="C68242" t="str">
            <v>Near Prime</v>
          </cell>
          <cell r="D68242" t="str">
            <v>£5k-£10k</v>
          </cell>
          <cell r="O68242">
            <v>0</v>
          </cell>
          <cell r="P68242">
            <v>0</v>
          </cell>
        </row>
        <row r="68243">
          <cell r="A68243">
            <v>46022</v>
          </cell>
          <cell r="B68243" t="str">
            <v>Unfunded</v>
          </cell>
          <cell r="C68243" t="str">
            <v>Near Prime</v>
          </cell>
          <cell r="D68243" t="str">
            <v>£5k-£10k</v>
          </cell>
          <cell r="O68243">
            <v>0</v>
          </cell>
          <cell r="P68243">
            <v>0</v>
          </cell>
        </row>
        <row r="68244">
          <cell r="A68244">
            <v>46022</v>
          </cell>
          <cell r="B68244" t="str">
            <v>Unfunded</v>
          </cell>
          <cell r="C68244" t="str">
            <v>Near Prime</v>
          </cell>
          <cell r="D68244" t="str">
            <v>£5k-£10k</v>
          </cell>
          <cell r="O68244">
            <v>-170</v>
          </cell>
          <cell r="P68244">
            <v>0</v>
          </cell>
        </row>
        <row r="68245">
          <cell r="A68245">
            <v>46022</v>
          </cell>
          <cell r="B68245" t="str">
            <v>Unfunded</v>
          </cell>
          <cell r="C68245" t="str">
            <v>Near Prime</v>
          </cell>
          <cell r="D68245" t="str">
            <v>£5k-£10k</v>
          </cell>
          <cell r="O68245">
            <v>111.34</v>
          </cell>
          <cell r="P68245">
            <v>0</v>
          </cell>
        </row>
        <row r="68246">
          <cell r="A68246">
            <v>46022</v>
          </cell>
          <cell r="B68246" t="str">
            <v>Unfunded</v>
          </cell>
          <cell r="C68246" t="str">
            <v>Near Prime</v>
          </cell>
          <cell r="D68246" t="str">
            <v>£5k-£10k</v>
          </cell>
          <cell r="O68246">
            <v>0</v>
          </cell>
          <cell r="P68246">
            <v>0</v>
          </cell>
        </row>
        <row r="68247">
          <cell r="A68247">
            <v>46022</v>
          </cell>
          <cell r="B68247" t="str">
            <v>Unfunded</v>
          </cell>
          <cell r="C68247" t="str">
            <v>Near Prime</v>
          </cell>
          <cell r="D68247" t="str">
            <v>£5k-£10k</v>
          </cell>
          <cell r="O68247">
            <v>-60</v>
          </cell>
          <cell r="P68247">
            <v>0</v>
          </cell>
        </row>
        <row r="68248">
          <cell r="A68248">
            <v>46022</v>
          </cell>
          <cell r="B68248" t="str">
            <v>Unfunded</v>
          </cell>
          <cell r="C68248" t="str">
            <v>Near Prime</v>
          </cell>
          <cell r="D68248" t="str">
            <v>£5k-£10k</v>
          </cell>
          <cell r="O68248">
            <v>-50</v>
          </cell>
          <cell r="P68248">
            <v>0</v>
          </cell>
        </row>
        <row r="68249">
          <cell r="A68249">
            <v>46022</v>
          </cell>
          <cell r="B68249" t="str">
            <v>Unfunded</v>
          </cell>
          <cell r="C68249" t="str">
            <v>Near Prime</v>
          </cell>
          <cell r="D68249" t="str">
            <v>£5k-£10k</v>
          </cell>
          <cell r="O68249">
            <v>0</v>
          </cell>
          <cell r="P68249">
            <v>0</v>
          </cell>
        </row>
        <row r="68250">
          <cell r="A68250">
            <v>46022</v>
          </cell>
          <cell r="B68250" t="str">
            <v>Unfunded</v>
          </cell>
          <cell r="C68250" t="str">
            <v>Near Prime</v>
          </cell>
          <cell r="D68250" t="str">
            <v>£5k-£10k</v>
          </cell>
          <cell r="O68250">
            <v>0</v>
          </cell>
          <cell r="P68250">
            <v>0</v>
          </cell>
        </row>
        <row r="68251">
          <cell r="A68251">
            <v>46022</v>
          </cell>
          <cell r="B68251" t="str">
            <v>Unfunded</v>
          </cell>
          <cell r="C68251" t="str">
            <v>Near Prime</v>
          </cell>
          <cell r="D68251" t="str">
            <v>£5k-£10k</v>
          </cell>
          <cell r="O68251">
            <v>-50</v>
          </cell>
          <cell r="P68251">
            <v>0</v>
          </cell>
        </row>
        <row r="68252">
          <cell r="A68252">
            <v>46022</v>
          </cell>
          <cell r="B68252" t="str">
            <v>Unfunded</v>
          </cell>
          <cell r="C68252" t="str">
            <v>Near Prime</v>
          </cell>
          <cell r="D68252" t="str">
            <v>£5k-£10k</v>
          </cell>
          <cell r="O68252">
            <v>0</v>
          </cell>
          <cell r="P68252">
            <v>0</v>
          </cell>
        </row>
        <row r="68253">
          <cell r="A68253">
            <v>46022</v>
          </cell>
          <cell r="B68253" t="str">
            <v>Unfunded</v>
          </cell>
          <cell r="C68253" t="str">
            <v>Near Prime</v>
          </cell>
          <cell r="D68253" t="str">
            <v>£5k-£10k</v>
          </cell>
          <cell r="O68253">
            <v>0</v>
          </cell>
          <cell r="P68253">
            <v>0</v>
          </cell>
        </row>
        <row r="68254">
          <cell r="A68254">
            <v>46022</v>
          </cell>
          <cell r="B68254" t="str">
            <v>Unfunded</v>
          </cell>
          <cell r="C68254" t="str">
            <v>Near Prime</v>
          </cell>
          <cell r="D68254" t="str">
            <v>£5k-£10k</v>
          </cell>
          <cell r="O68254">
            <v>-35.54</v>
          </cell>
          <cell r="P68254">
            <v>0</v>
          </cell>
        </row>
        <row r="68255">
          <cell r="A68255">
            <v>46022</v>
          </cell>
          <cell r="B68255" t="str">
            <v>Unfunded</v>
          </cell>
          <cell r="C68255" t="str">
            <v>Near Prime</v>
          </cell>
          <cell r="D68255" t="str">
            <v>£5k-£10k</v>
          </cell>
          <cell r="O68255">
            <v>0</v>
          </cell>
          <cell r="P68255">
            <v>0</v>
          </cell>
        </row>
        <row r="68256">
          <cell r="A68256">
            <v>46022</v>
          </cell>
          <cell r="B68256" t="str">
            <v>Unfunded</v>
          </cell>
          <cell r="C68256" t="str">
            <v>Near Prime</v>
          </cell>
          <cell r="D68256" t="str">
            <v>£5k-£10k</v>
          </cell>
          <cell r="O68256">
            <v>238.97</v>
          </cell>
          <cell r="P68256">
            <v>0</v>
          </cell>
        </row>
        <row r="68257">
          <cell r="A68257">
            <v>46022</v>
          </cell>
          <cell r="B68257" t="str">
            <v>Unfunded</v>
          </cell>
          <cell r="C68257" t="str">
            <v>Near Prime</v>
          </cell>
          <cell r="D68257" t="str">
            <v>£5k-£10k</v>
          </cell>
          <cell r="O68257">
            <v>-1</v>
          </cell>
          <cell r="P68257">
            <v>0</v>
          </cell>
        </row>
        <row r="68258">
          <cell r="A68258">
            <v>46022</v>
          </cell>
          <cell r="B68258" t="str">
            <v>Unfunded</v>
          </cell>
          <cell r="C68258" t="str">
            <v>Near Prime</v>
          </cell>
          <cell r="D68258" t="str">
            <v>£5k-£10k</v>
          </cell>
          <cell r="O68258">
            <v>0</v>
          </cell>
          <cell r="P68258">
            <v>0</v>
          </cell>
        </row>
        <row r="68259">
          <cell r="A68259">
            <v>46022</v>
          </cell>
          <cell r="B68259" t="str">
            <v>Unfunded</v>
          </cell>
          <cell r="C68259" t="str">
            <v>Non Prime</v>
          </cell>
          <cell r="D68259" t="str">
            <v>£0-£5k</v>
          </cell>
          <cell r="O68259">
            <v>-2181.04</v>
          </cell>
          <cell r="P68259">
            <v>0</v>
          </cell>
        </row>
        <row r="68260">
          <cell r="A68260">
            <v>46022</v>
          </cell>
          <cell r="B68260" t="str">
            <v>Unfunded</v>
          </cell>
          <cell r="C68260" t="str">
            <v>Non Prime</v>
          </cell>
          <cell r="D68260" t="str">
            <v>£0-£5k</v>
          </cell>
          <cell r="O68260">
            <v>-2178.29</v>
          </cell>
          <cell r="P68260">
            <v>0</v>
          </cell>
        </row>
        <row r="68261">
          <cell r="A68261">
            <v>46022</v>
          </cell>
          <cell r="B68261" t="str">
            <v>Unfunded</v>
          </cell>
          <cell r="C68261" t="str">
            <v>Non Prime</v>
          </cell>
          <cell r="D68261" t="str">
            <v>£0-£5k</v>
          </cell>
          <cell r="O68261">
            <v>44.73</v>
          </cell>
          <cell r="P68261">
            <v>0</v>
          </cell>
        </row>
        <row r="68262">
          <cell r="A68262">
            <v>46022</v>
          </cell>
          <cell r="B68262" t="str">
            <v>Unfunded</v>
          </cell>
          <cell r="C68262" t="str">
            <v>Non Prime</v>
          </cell>
          <cell r="D68262" t="str">
            <v>£0-£5k</v>
          </cell>
          <cell r="O68262">
            <v>-868.37</v>
          </cell>
          <cell r="P68262">
            <v>0</v>
          </cell>
        </row>
        <row r="68263">
          <cell r="A68263">
            <v>46022</v>
          </cell>
          <cell r="B68263" t="str">
            <v>Unfunded</v>
          </cell>
          <cell r="C68263" t="str">
            <v>Non Prime</v>
          </cell>
          <cell r="D68263" t="str">
            <v>£0-£5k</v>
          </cell>
          <cell r="O68263">
            <v>-263.24</v>
          </cell>
          <cell r="P68263">
            <v>0</v>
          </cell>
        </row>
        <row r="68264">
          <cell r="A68264">
            <v>46022</v>
          </cell>
          <cell r="B68264" t="str">
            <v>Unfunded</v>
          </cell>
          <cell r="C68264" t="str">
            <v>Non Prime</v>
          </cell>
          <cell r="D68264" t="str">
            <v>£0-£5k</v>
          </cell>
          <cell r="O68264">
            <v>-2373.69</v>
          </cell>
          <cell r="P68264">
            <v>0</v>
          </cell>
        </row>
        <row r="68265">
          <cell r="A68265">
            <v>46022</v>
          </cell>
          <cell r="B68265" t="str">
            <v>Unfunded</v>
          </cell>
          <cell r="C68265" t="str">
            <v>Non Prime</v>
          </cell>
          <cell r="D68265" t="str">
            <v>£0-£5k</v>
          </cell>
          <cell r="O68265">
            <v>-1858.71</v>
          </cell>
          <cell r="P68265">
            <v>0</v>
          </cell>
        </row>
        <row r="68266">
          <cell r="A68266">
            <v>46022</v>
          </cell>
          <cell r="B68266" t="str">
            <v>Unfunded</v>
          </cell>
          <cell r="C68266" t="str">
            <v>Non Prime</v>
          </cell>
          <cell r="D68266" t="str">
            <v>£0-£5k</v>
          </cell>
          <cell r="O68266">
            <v>0</v>
          </cell>
          <cell r="P68266">
            <v>0</v>
          </cell>
        </row>
        <row r="68267">
          <cell r="A68267">
            <v>46022</v>
          </cell>
          <cell r="B68267" t="str">
            <v>Unfunded</v>
          </cell>
          <cell r="C68267" t="str">
            <v>Non Prime</v>
          </cell>
          <cell r="D68267" t="str">
            <v>£0-£5k</v>
          </cell>
          <cell r="O68267">
            <v>-2877.24</v>
          </cell>
          <cell r="P68267">
            <v>0</v>
          </cell>
        </row>
        <row r="68268">
          <cell r="A68268">
            <v>46022</v>
          </cell>
          <cell r="B68268" t="str">
            <v>Unfunded</v>
          </cell>
          <cell r="C68268" t="str">
            <v>Non Prime</v>
          </cell>
          <cell r="D68268" t="str">
            <v>£0-£5k</v>
          </cell>
          <cell r="O68268">
            <v>-1118.24</v>
          </cell>
          <cell r="P68268">
            <v>0</v>
          </cell>
        </row>
        <row r="68269">
          <cell r="A68269">
            <v>46022</v>
          </cell>
          <cell r="B68269" t="str">
            <v>Unfunded</v>
          </cell>
          <cell r="C68269" t="str">
            <v>Non Prime</v>
          </cell>
          <cell r="D68269" t="str">
            <v>£0-£5k</v>
          </cell>
          <cell r="O68269">
            <v>-1407.45</v>
          </cell>
          <cell r="P68269">
            <v>0</v>
          </cell>
        </row>
        <row r="68270">
          <cell r="A68270">
            <v>46022</v>
          </cell>
          <cell r="B68270" t="str">
            <v>Unfunded</v>
          </cell>
          <cell r="C68270" t="str">
            <v>Non Prime</v>
          </cell>
          <cell r="D68270" t="str">
            <v>£0-£5k</v>
          </cell>
          <cell r="O68270">
            <v>-400</v>
          </cell>
          <cell r="P68270">
            <v>0</v>
          </cell>
        </row>
        <row r="68271">
          <cell r="A68271">
            <v>46022</v>
          </cell>
          <cell r="B68271" t="str">
            <v>Unfunded</v>
          </cell>
          <cell r="C68271" t="str">
            <v>Non Prime</v>
          </cell>
          <cell r="D68271" t="str">
            <v>£0-£5k</v>
          </cell>
          <cell r="O68271">
            <v>-656.32</v>
          </cell>
          <cell r="P68271">
            <v>0</v>
          </cell>
        </row>
        <row r="68272">
          <cell r="A68272">
            <v>46022</v>
          </cell>
          <cell r="B68272" t="str">
            <v>Unfunded</v>
          </cell>
          <cell r="C68272" t="str">
            <v>Non Prime</v>
          </cell>
          <cell r="D68272" t="str">
            <v>£0-£5k</v>
          </cell>
          <cell r="O68272">
            <v>-1915.78</v>
          </cell>
          <cell r="P68272">
            <v>0</v>
          </cell>
        </row>
        <row r="68273">
          <cell r="A68273">
            <v>46022</v>
          </cell>
          <cell r="B68273" t="str">
            <v>Unfunded</v>
          </cell>
          <cell r="C68273" t="str">
            <v>Non Prime</v>
          </cell>
          <cell r="D68273" t="str">
            <v>£0-£5k</v>
          </cell>
          <cell r="O68273">
            <v>-52.8</v>
          </cell>
          <cell r="P68273">
            <v>0</v>
          </cell>
        </row>
        <row r="68274">
          <cell r="A68274">
            <v>46022</v>
          </cell>
          <cell r="B68274" t="str">
            <v>Unfunded</v>
          </cell>
          <cell r="C68274" t="str">
            <v>Non Prime</v>
          </cell>
          <cell r="D68274" t="str">
            <v>£0-£5k</v>
          </cell>
          <cell r="O68274">
            <v>0</v>
          </cell>
          <cell r="P68274">
            <v>0</v>
          </cell>
        </row>
        <row r="68275">
          <cell r="A68275">
            <v>46022</v>
          </cell>
          <cell r="B68275" t="str">
            <v>Unfunded</v>
          </cell>
          <cell r="C68275" t="str">
            <v>Non Prime</v>
          </cell>
          <cell r="D68275" t="str">
            <v>£0-£5k</v>
          </cell>
          <cell r="O68275">
            <v>-1800.62</v>
          </cell>
          <cell r="P68275">
            <v>0</v>
          </cell>
        </row>
        <row r="68276">
          <cell r="A68276">
            <v>46022</v>
          </cell>
          <cell r="B68276" t="str">
            <v>Unfunded</v>
          </cell>
          <cell r="C68276" t="str">
            <v>Non Prime</v>
          </cell>
          <cell r="D68276" t="str">
            <v>£0-£5k</v>
          </cell>
          <cell r="O68276">
            <v>-4639.6000000000004</v>
          </cell>
          <cell r="P68276">
            <v>0</v>
          </cell>
        </row>
        <row r="68277">
          <cell r="A68277">
            <v>46022</v>
          </cell>
          <cell r="B68277" t="str">
            <v>Unfunded</v>
          </cell>
          <cell r="C68277" t="str">
            <v>Non Prime</v>
          </cell>
          <cell r="D68277" t="str">
            <v>£0-£5k</v>
          </cell>
          <cell r="O68277">
            <v>-1552.75</v>
          </cell>
          <cell r="P68277">
            <v>0</v>
          </cell>
        </row>
        <row r="68278">
          <cell r="A68278">
            <v>46022</v>
          </cell>
          <cell r="B68278" t="str">
            <v>Unfunded</v>
          </cell>
          <cell r="C68278" t="str">
            <v>Non Prime</v>
          </cell>
          <cell r="D68278" t="str">
            <v>£0-£5k</v>
          </cell>
          <cell r="O68278">
            <v>-795.41</v>
          </cell>
          <cell r="P68278">
            <v>0</v>
          </cell>
        </row>
        <row r="68279">
          <cell r="A68279">
            <v>46022</v>
          </cell>
          <cell r="B68279" t="str">
            <v>Unfunded</v>
          </cell>
          <cell r="C68279" t="str">
            <v>Non Prime</v>
          </cell>
          <cell r="D68279" t="str">
            <v>£0-£5k</v>
          </cell>
          <cell r="O68279">
            <v>-1910.62</v>
          </cell>
          <cell r="P68279">
            <v>0</v>
          </cell>
        </row>
        <row r="68280">
          <cell r="A68280">
            <v>46022</v>
          </cell>
          <cell r="B68280" t="str">
            <v>Unfunded</v>
          </cell>
          <cell r="C68280" t="str">
            <v>Non Prime</v>
          </cell>
          <cell r="D68280" t="str">
            <v>£0-£5k</v>
          </cell>
          <cell r="O68280">
            <v>-20863.349999999999</v>
          </cell>
          <cell r="P68280">
            <v>0</v>
          </cell>
        </row>
        <row r="68281">
          <cell r="A68281">
            <v>46022</v>
          </cell>
          <cell r="B68281" t="str">
            <v>Unfunded</v>
          </cell>
          <cell r="C68281" t="str">
            <v>Non Prime</v>
          </cell>
          <cell r="D68281" t="str">
            <v>£0-£5k</v>
          </cell>
          <cell r="O68281">
            <v>-1821.58</v>
          </cell>
          <cell r="P68281">
            <v>0</v>
          </cell>
        </row>
        <row r="68282">
          <cell r="A68282">
            <v>46022</v>
          </cell>
          <cell r="B68282" t="str">
            <v>Unfunded</v>
          </cell>
          <cell r="C68282" t="str">
            <v>Non Prime</v>
          </cell>
          <cell r="D68282" t="str">
            <v>£0-£5k</v>
          </cell>
          <cell r="O68282">
            <v>-867.87</v>
          </cell>
          <cell r="P68282">
            <v>0</v>
          </cell>
        </row>
        <row r="68283">
          <cell r="A68283">
            <v>46022</v>
          </cell>
          <cell r="B68283" t="str">
            <v>Unfunded</v>
          </cell>
          <cell r="C68283" t="str">
            <v>Non Prime</v>
          </cell>
          <cell r="D68283" t="str">
            <v>£0-£5k</v>
          </cell>
          <cell r="O68283">
            <v>-16191.3</v>
          </cell>
          <cell r="P68283">
            <v>0</v>
          </cell>
        </row>
        <row r="68284">
          <cell r="A68284">
            <v>46022</v>
          </cell>
          <cell r="B68284" t="str">
            <v>Unfunded</v>
          </cell>
          <cell r="C68284" t="str">
            <v>Non Prime</v>
          </cell>
          <cell r="D68284" t="str">
            <v>£0-£5k</v>
          </cell>
          <cell r="O68284">
            <v>-9212.86</v>
          </cell>
          <cell r="P68284">
            <v>0</v>
          </cell>
        </row>
        <row r="68285">
          <cell r="A68285">
            <v>46022</v>
          </cell>
          <cell r="B68285" t="str">
            <v>Unfunded</v>
          </cell>
          <cell r="C68285" t="str">
            <v>Non Prime</v>
          </cell>
          <cell r="D68285" t="str">
            <v>£0-£5k</v>
          </cell>
          <cell r="O68285">
            <v>-6934.57</v>
          </cell>
          <cell r="P68285">
            <v>0</v>
          </cell>
        </row>
        <row r="68286">
          <cell r="A68286">
            <v>46022</v>
          </cell>
          <cell r="B68286" t="str">
            <v>Unfunded</v>
          </cell>
          <cell r="C68286" t="str">
            <v>Non Prime</v>
          </cell>
          <cell r="D68286" t="str">
            <v>£0-£5k</v>
          </cell>
          <cell r="O68286">
            <v>0</v>
          </cell>
          <cell r="P68286">
            <v>0</v>
          </cell>
        </row>
        <row r="68287">
          <cell r="A68287">
            <v>46022</v>
          </cell>
          <cell r="B68287" t="str">
            <v>Unfunded</v>
          </cell>
          <cell r="C68287" t="str">
            <v>Non Prime</v>
          </cell>
          <cell r="D68287" t="str">
            <v>£0-£5k</v>
          </cell>
          <cell r="O68287">
            <v>0</v>
          </cell>
          <cell r="P68287">
            <v>0</v>
          </cell>
        </row>
        <row r="68288">
          <cell r="A68288">
            <v>46022</v>
          </cell>
          <cell r="B68288" t="str">
            <v>Unfunded</v>
          </cell>
          <cell r="C68288" t="str">
            <v>Non Prime</v>
          </cell>
          <cell r="D68288" t="str">
            <v>£0-£5k</v>
          </cell>
          <cell r="O68288">
            <v>-40</v>
          </cell>
          <cell r="P68288">
            <v>0</v>
          </cell>
        </row>
        <row r="68289">
          <cell r="A68289">
            <v>46022</v>
          </cell>
          <cell r="B68289" t="str">
            <v>Unfunded</v>
          </cell>
          <cell r="C68289" t="str">
            <v>Non Prime</v>
          </cell>
          <cell r="D68289" t="str">
            <v>£0-£5k</v>
          </cell>
          <cell r="O68289">
            <v>0</v>
          </cell>
          <cell r="P68289">
            <v>0</v>
          </cell>
        </row>
        <row r="68290">
          <cell r="A68290">
            <v>46022</v>
          </cell>
          <cell r="B68290" t="str">
            <v>Unfunded</v>
          </cell>
          <cell r="C68290" t="str">
            <v>Non Prime</v>
          </cell>
          <cell r="D68290" t="str">
            <v>£0-£5k</v>
          </cell>
          <cell r="O68290">
            <v>-1</v>
          </cell>
          <cell r="P68290">
            <v>0</v>
          </cell>
        </row>
        <row r="68291">
          <cell r="A68291">
            <v>46022</v>
          </cell>
          <cell r="B68291" t="str">
            <v>Unfunded</v>
          </cell>
          <cell r="C68291" t="str">
            <v>Non Prime</v>
          </cell>
          <cell r="D68291" t="str">
            <v>£0-£5k</v>
          </cell>
          <cell r="O68291">
            <v>0</v>
          </cell>
          <cell r="P68291">
            <v>0</v>
          </cell>
        </row>
        <row r="68292">
          <cell r="A68292">
            <v>46022</v>
          </cell>
          <cell r="B68292" t="str">
            <v>Unfunded</v>
          </cell>
          <cell r="C68292" t="str">
            <v>Non Prime</v>
          </cell>
          <cell r="D68292" t="str">
            <v>£0-£5k</v>
          </cell>
          <cell r="O68292">
            <v>-415.81</v>
          </cell>
          <cell r="P68292">
            <v>0</v>
          </cell>
        </row>
        <row r="68293">
          <cell r="A68293">
            <v>46022</v>
          </cell>
          <cell r="B68293" t="str">
            <v>Unfunded</v>
          </cell>
          <cell r="C68293" t="str">
            <v>Non Prime</v>
          </cell>
          <cell r="D68293" t="str">
            <v>£0-£5k</v>
          </cell>
          <cell r="O68293">
            <v>-193.54</v>
          </cell>
          <cell r="P68293">
            <v>0</v>
          </cell>
        </row>
        <row r="68294">
          <cell r="A68294">
            <v>46022</v>
          </cell>
          <cell r="B68294" t="str">
            <v>Unfunded</v>
          </cell>
          <cell r="C68294" t="str">
            <v>Non Prime</v>
          </cell>
          <cell r="D68294" t="str">
            <v>£0-£5k</v>
          </cell>
          <cell r="O68294">
            <v>-29.28</v>
          </cell>
          <cell r="P68294">
            <v>0</v>
          </cell>
        </row>
        <row r="68295">
          <cell r="A68295">
            <v>46022</v>
          </cell>
          <cell r="B68295" t="str">
            <v>Unfunded</v>
          </cell>
          <cell r="C68295" t="str">
            <v>Non Prime</v>
          </cell>
          <cell r="D68295" t="str">
            <v>£0-£5k</v>
          </cell>
          <cell r="O68295">
            <v>-60.33</v>
          </cell>
          <cell r="P68295">
            <v>0</v>
          </cell>
        </row>
        <row r="68296">
          <cell r="A68296">
            <v>46022</v>
          </cell>
          <cell r="B68296" t="str">
            <v>Unfunded</v>
          </cell>
          <cell r="C68296" t="str">
            <v>Non Prime</v>
          </cell>
          <cell r="D68296" t="str">
            <v>£0-£5k</v>
          </cell>
          <cell r="O68296">
            <v>-86.14</v>
          </cell>
          <cell r="P68296">
            <v>0</v>
          </cell>
        </row>
        <row r="68297">
          <cell r="A68297">
            <v>46022</v>
          </cell>
          <cell r="B68297" t="str">
            <v>Unfunded</v>
          </cell>
          <cell r="C68297" t="str">
            <v>Non Prime</v>
          </cell>
          <cell r="D68297" t="str">
            <v>£0-£5k</v>
          </cell>
          <cell r="O68297">
            <v>-200</v>
          </cell>
          <cell r="P68297">
            <v>0</v>
          </cell>
        </row>
        <row r="68298">
          <cell r="A68298">
            <v>46022</v>
          </cell>
          <cell r="B68298" t="str">
            <v>Unfunded</v>
          </cell>
          <cell r="C68298" t="str">
            <v>Non Prime</v>
          </cell>
          <cell r="D68298" t="str">
            <v>£0-£5k</v>
          </cell>
          <cell r="O68298">
            <v>-37.24</v>
          </cell>
          <cell r="P68298">
            <v>0</v>
          </cell>
        </row>
        <row r="68299">
          <cell r="A68299">
            <v>46022</v>
          </cell>
          <cell r="B68299" t="str">
            <v>Unfunded</v>
          </cell>
          <cell r="C68299" t="str">
            <v>Non Prime</v>
          </cell>
          <cell r="D68299" t="str">
            <v>£0-£5k</v>
          </cell>
          <cell r="O68299">
            <v>-800</v>
          </cell>
          <cell r="P68299">
            <v>0</v>
          </cell>
        </row>
        <row r="68300">
          <cell r="A68300">
            <v>46022</v>
          </cell>
          <cell r="B68300" t="str">
            <v>Unfunded</v>
          </cell>
          <cell r="C68300" t="str">
            <v>Non Prime</v>
          </cell>
          <cell r="D68300" t="str">
            <v>£0-£5k</v>
          </cell>
          <cell r="O68300">
            <v>-178.13</v>
          </cell>
          <cell r="P68300">
            <v>0</v>
          </cell>
        </row>
        <row r="68301">
          <cell r="A68301">
            <v>46022</v>
          </cell>
          <cell r="B68301" t="str">
            <v>Unfunded</v>
          </cell>
          <cell r="C68301" t="str">
            <v>Non Prime</v>
          </cell>
          <cell r="D68301" t="str">
            <v>£0-£5k</v>
          </cell>
          <cell r="O68301">
            <v>0</v>
          </cell>
          <cell r="P68301">
            <v>0</v>
          </cell>
        </row>
        <row r="68302">
          <cell r="A68302">
            <v>46022</v>
          </cell>
          <cell r="B68302" t="str">
            <v>Unfunded</v>
          </cell>
          <cell r="C68302" t="str">
            <v>Non Prime</v>
          </cell>
          <cell r="D68302" t="str">
            <v>£0-£5k</v>
          </cell>
          <cell r="O68302">
            <v>0</v>
          </cell>
          <cell r="P68302">
            <v>0</v>
          </cell>
        </row>
        <row r="68303">
          <cell r="A68303">
            <v>46022</v>
          </cell>
          <cell r="B68303" t="str">
            <v>Unfunded</v>
          </cell>
          <cell r="C68303" t="str">
            <v>Non Prime</v>
          </cell>
          <cell r="D68303" t="str">
            <v>£0-£5k</v>
          </cell>
          <cell r="O68303">
            <v>-103</v>
          </cell>
          <cell r="P68303">
            <v>0</v>
          </cell>
        </row>
        <row r="68304">
          <cell r="A68304">
            <v>46022</v>
          </cell>
          <cell r="B68304" t="str">
            <v>Unfunded</v>
          </cell>
          <cell r="C68304" t="str">
            <v>Non Prime</v>
          </cell>
          <cell r="D68304" t="str">
            <v>£0-£5k</v>
          </cell>
          <cell r="O68304">
            <v>-268</v>
          </cell>
          <cell r="P68304">
            <v>0</v>
          </cell>
        </row>
        <row r="68305">
          <cell r="A68305">
            <v>46022</v>
          </cell>
          <cell r="B68305" t="str">
            <v>Unfunded</v>
          </cell>
          <cell r="C68305" t="str">
            <v>Non Prime</v>
          </cell>
          <cell r="D68305" t="str">
            <v>£0-£5k</v>
          </cell>
          <cell r="O68305">
            <v>-191.28</v>
          </cell>
          <cell r="P68305">
            <v>0</v>
          </cell>
        </row>
        <row r="68306">
          <cell r="A68306">
            <v>46022</v>
          </cell>
          <cell r="B68306" t="str">
            <v>Unfunded</v>
          </cell>
          <cell r="C68306" t="str">
            <v>Non Prime</v>
          </cell>
          <cell r="D68306" t="str">
            <v>£0-£5k</v>
          </cell>
          <cell r="O68306">
            <v>0</v>
          </cell>
          <cell r="P68306">
            <v>0</v>
          </cell>
        </row>
        <row r="68307">
          <cell r="A68307">
            <v>46022</v>
          </cell>
          <cell r="B68307" t="str">
            <v>Unfunded</v>
          </cell>
          <cell r="C68307" t="str">
            <v>Non Prime</v>
          </cell>
          <cell r="D68307" t="str">
            <v>£0-£5k</v>
          </cell>
          <cell r="O68307">
            <v>-134.30000000000001</v>
          </cell>
          <cell r="P68307">
            <v>0</v>
          </cell>
        </row>
        <row r="68308">
          <cell r="A68308">
            <v>46022</v>
          </cell>
          <cell r="B68308" t="str">
            <v>Unfunded</v>
          </cell>
          <cell r="C68308" t="str">
            <v>Non Prime</v>
          </cell>
          <cell r="D68308" t="str">
            <v>£0-£5k</v>
          </cell>
          <cell r="O68308">
            <v>-464.52</v>
          </cell>
          <cell r="P68308">
            <v>0</v>
          </cell>
        </row>
        <row r="68309">
          <cell r="A68309">
            <v>46022</v>
          </cell>
          <cell r="B68309" t="str">
            <v>Unfunded</v>
          </cell>
          <cell r="C68309" t="str">
            <v>Non Prime</v>
          </cell>
          <cell r="D68309" t="str">
            <v>£0-£5k</v>
          </cell>
          <cell r="O68309">
            <v>800.46</v>
          </cell>
          <cell r="P68309">
            <v>0</v>
          </cell>
        </row>
        <row r="68310">
          <cell r="A68310">
            <v>46022</v>
          </cell>
          <cell r="B68310" t="str">
            <v>Unfunded</v>
          </cell>
          <cell r="C68310" t="str">
            <v>Non Prime</v>
          </cell>
          <cell r="D68310" t="str">
            <v>£0-£5k</v>
          </cell>
          <cell r="O68310">
            <v>-11.19</v>
          </cell>
          <cell r="P68310">
            <v>0</v>
          </cell>
        </row>
        <row r="68311">
          <cell r="A68311">
            <v>46022</v>
          </cell>
          <cell r="B68311" t="str">
            <v>Unfunded</v>
          </cell>
          <cell r="C68311" t="str">
            <v>Non Prime</v>
          </cell>
          <cell r="D68311" t="str">
            <v>£0-£5k</v>
          </cell>
          <cell r="O68311">
            <v>-386</v>
          </cell>
          <cell r="P68311">
            <v>0</v>
          </cell>
        </row>
        <row r="68312">
          <cell r="A68312">
            <v>46022</v>
          </cell>
          <cell r="B68312" t="str">
            <v>Unfunded</v>
          </cell>
          <cell r="C68312" t="str">
            <v>Non Prime</v>
          </cell>
          <cell r="D68312" t="str">
            <v>£0-£5k</v>
          </cell>
          <cell r="O68312">
            <v>-11.64</v>
          </cell>
          <cell r="P68312">
            <v>0</v>
          </cell>
        </row>
        <row r="68313">
          <cell r="A68313">
            <v>46022</v>
          </cell>
          <cell r="B68313" t="str">
            <v>Unfunded</v>
          </cell>
          <cell r="C68313" t="str">
            <v>Non Prime</v>
          </cell>
          <cell r="D68313" t="str">
            <v>£0-£5k</v>
          </cell>
          <cell r="O68313">
            <v>-111</v>
          </cell>
          <cell r="P68313">
            <v>0</v>
          </cell>
        </row>
        <row r="68314">
          <cell r="A68314">
            <v>46022</v>
          </cell>
          <cell r="B68314" t="str">
            <v>Unfunded</v>
          </cell>
          <cell r="C68314" t="str">
            <v>Non Prime</v>
          </cell>
          <cell r="D68314" t="str">
            <v>£0-£5k</v>
          </cell>
          <cell r="O68314">
            <v>-4.74</v>
          </cell>
          <cell r="P68314">
            <v>0</v>
          </cell>
        </row>
        <row r="68315">
          <cell r="A68315">
            <v>46022</v>
          </cell>
          <cell r="B68315" t="str">
            <v>Unfunded</v>
          </cell>
          <cell r="C68315" t="str">
            <v>Non Prime</v>
          </cell>
          <cell r="D68315" t="str">
            <v>£0-£5k</v>
          </cell>
          <cell r="O68315">
            <v>-254.79</v>
          </cell>
          <cell r="P68315">
            <v>0</v>
          </cell>
        </row>
        <row r="68316">
          <cell r="A68316">
            <v>46022</v>
          </cell>
          <cell r="B68316" t="str">
            <v>Unfunded</v>
          </cell>
          <cell r="C68316" t="str">
            <v>Non Prime</v>
          </cell>
          <cell r="D68316" t="str">
            <v>£0-£5k</v>
          </cell>
          <cell r="O68316">
            <v>0</v>
          </cell>
          <cell r="P68316">
            <v>0</v>
          </cell>
        </row>
        <row r="68317">
          <cell r="A68317">
            <v>46022</v>
          </cell>
          <cell r="B68317" t="str">
            <v>Unfunded</v>
          </cell>
          <cell r="C68317" t="str">
            <v>Non Prime</v>
          </cell>
          <cell r="D68317" t="str">
            <v>£0-£5k</v>
          </cell>
          <cell r="O68317">
            <v>-10</v>
          </cell>
          <cell r="P68317">
            <v>0</v>
          </cell>
        </row>
        <row r="68318">
          <cell r="A68318">
            <v>46022</v>
          </cell>
          <cell r="B68318" t="str">
            <v>Unfunded</v>
          </cell>
          <cell r="C68318" t="str">
            <v>Non Prime</v>
          </cell>
          <cell r="D68318" t="str">
            <v>£0-£5k</v>
          </cell>
          <cell r="O68318">
            <v>-35.71</v>
          </cell>
          <cell r="P68318">
            <v>0</v>
          </cell>
        </row>
        <row r="68319">
          <cell r="A68319">
            <v>46022</v>
          </cell>
          <cell r="B68319" t="str">
            <v>Unfunded</v>
          </cell>
          <cell r="C68319" t="str">
            <v>Non Prime</v>
          </cell>
          <cell r="D68319" t="str">
            <v>£0-£5k</v>
          </cell>
          <cell r="O68319">
            <v>-164.35</v>
          </cell>
          <cell r="P68319">
            <v>0</v>
          </cell>
        </row>
        <row r="68320">
          <cell r="A68320">
            <v>46022</v>
          </cell>
          <cell r="B68320" t="str">
            <v>Unfunded</v>
          </cell>
          <cell r="C68320" t="str">
            <v>Non Prime</v>
          </cell>
          <cell r="D68320" t="str">
            <v>£0-£5k</v>
          </cell>
          <cell r="O68320">
            <v>-4.83</v>
          </cell>
          <cell r="P68320">
            <v>0</v>
          </cell>
        </row>
        <row r="68321">
          <cell r="A68321">
            <v>46022</v>
          </cell>
          <cell r="B68321" t="str">
            <v>Unfunded</v>
          </cell>
          <cell r="C68321" t="str">
            <v>Non Prime</v>
          </cell>
          <cell r="D68321" t="str">
            <v>£0-£5k</v>
          </cell>
          <cell r="O68321">
            <v>0</v>
          </cell>
          <cell r="P68321">
            <v>0</v>
          </cell>
        </row>
        <row r="68322">
          <cell r="A68322">
            <v>46022</v>
          </cell>
          <cell r="B68322" t="str">
            <v>Unfunded</v>
          </cell>
          <cell r="C68322" t="str">
            <v>Non Prime</v>
          </cell>
          <cell r="D68322" t="str">
            <v>£0-£5k</v>
          </cell>
          <cell r="O68322">
            <v>-65</v>
          </cell>
          <cell r="P68322">
            <v>0</v>
          </cell>
        </row>
        <row r="68323">
          <cell r="A68323">
            <v>46022</v>
          </cell>
          <cell r="B68323" t="str">
            <v>Unfunded</v>
          </cell>
          <cell r="C68323" t="str">
            <v>Non Prime</v>
          </cell>
          <cell r="D68323" t="str">
            <v>£0-£5k</v>
          </cell>
          <cell r="O68323">
            <v>0</v>
          </cell>
          <cell r="P68323">
            <v>0</v>
          </cell>
        </row>
        <row r="68324">
          <cell r="A68324">
            <v>46022</v>
          </cell>
          <cell r="B68324" t="str">
            <v>Unfunded</v>
          </cell>
          <cell r="C68324" t="str">
            <v>Non Prime</v>
          </cell>
          <cell r="D68324" t="str">
            <v>£0-£5k</v>
          </cell>
          <cell r="O68324">
            <v>-20</v>
          </cell>
          <cell r="P68324">
            <v>0</v>
          </cell>
        </row>
        <row r="68325">
          <cell r="A68325">
            <v>46022</v>
          </cell>
          <cell r="B68325" t="str">
            <v>Unfunded</v>
          </cell>
          <cell r="C68325" t="str">
            <v>Non Prime</v>
          </cell>
          <cell r="D68325" t="str">
            <v>£0-£5k</v>
          </cell>
          <cell r="O68325">
            <v>-37.549999999999997</v>
          </cell>
          <cell r="P68325">
            <v>0</v>
          </cell>
        </row>
        <row r="68326">
          <cell r="A68326">
            <v>46022</v>
          </cell>
          <cell r="B68326" t="str">
            <v>Unfunded</v>
          </cell>
          <cell r="C68326" t="str">
            <v>Non Prime</v>
          </cell>
          <cell r="D68326" t="str">
            <v>£0-£5k</v>
          </cell>
          <cell r="O68326">
            <v>0</v>
          </cell>
          <cell r="P68326">
            <v>0</v>
          </cell>
        </row>
        <row r="68327">
          <cell r="A68327">
            <v>46022</v>
          </cell>
          <cell r="B68327" t="str">
            <v>Unfunded</v>
          </cell>
          <cell r="C68327" t="str">
            <v>Non Prime</v>
          </cell>
          <cell r="D68327" t="str">
            <v>£0-£5k</v>
          </cell>
          <cell r="O68327">
            <v>0</v>
          </cell>
          <cell r="P68327">
            <v>0</v>
          </cell>
        </row>
        <row r="68328">
          <cell r="A68328">
            <v>46022</v>
          </cell>
          <cell r="B68328" t="str">
            <v>Unfunded</v>
          </cell>
          <cell r="C68328" t="str">
            <v>Non Prime</v>
          </cell>
          <cell r="D68328" t="str">
            <v>£0-£5k</v>
          </cell>
          <cell r="O68328">
            <v>0</v>
          </cell>
          <cell r="P68328">
            <v>0</v>
          </cell>
        </row>
        <row r="68329">
          <cell r="A68329">
            <v>46022</v>
          </cell>
          <cell r="B68329" t="str">
            <v>Unfunded</v>
          </cell>
          <cell r="C68329" t="str">
            <v>Non Prime</v>
          </cell>
          <cell r="D68329" t="str">
            <v>£0-£5k</v>
          </cell>
          <cell r="O68329">
            <v>-325.83999999999997</v>
          </cell>
          <cell r="P68329">
            <v>0</v>
          </cell>
        </row>
        <row r="68330">
          <cell r="A68330">
            <v>46022</v>
          </cell>
          <cell r="B68330" t="str">
            <v>Unfunded</v>
          </cell>
          <cell r="C68330" t="str">
            <v>Non Prime</v>
          </cell>
          <cell r="D68330" t="str">
            <v>£0-£5k</v>
          </cell>
          <cell r="O68330">
            <v>-328.12</v>
          </cell>
          <cell r="P68330">
            <v>0</v>
          </cell>
        </row>
        <row r="68331">
          <cell r="A68331">
            <v>46022</v>
          </cell>
          <cell r="B68331" t="str">
            <v>Unfunded</v>
          </cell>
          <cell r="C68331" t="str">
            <v>Non Prime</v>
          </cell>
          <cell r="D68331" t="str">
            <v>£0-£5k</v>
          </cell>
          <cell r="O68331">
            <v>-50</v>
          </cell>
          <cell r="P68331">
            <v>0</v>
          </cell>
        </row>
        <row r="68332">
          <cell r="A68332">
            <v>46022</v>
          </cell>
          <cell r="B68332" t="str">
            <v>Unfunded</v>
          </cell>
          <cell r="C68332" t="str">
            <v>Non Prime</v>
          </cell>
          <cell r="D68332" t="str">
            <v>£0-£5k</v>
          </cell>
          <cell r="O68332">
            <v>-304.02999999999997</v>
          </cell>
          <cell r="P68332">
            <v>0</v>
          </cell>
        </row>
        <row r="68333">
          <cell r="A68333">
            <v>46022</v>
          </cell>
          <cell r="B68333" t="str">
            <v>Unfunded</v>
          </cell>
          <cell r="C68333" t="str">
            <v>Non Prime</v>
          </cell>
          <cell r="D68333" t="str">
            <v>£0-£5k</v>
          </cell>
          <cell r="O68333">
            <v>-230.3</v>
          </cell>
          <cell r="P68333">
            <v>0</v>
          </cell>
        </row>
        <row r="68334">
          <cell r="A68334">
            <v>46022</v>
          </cell>
          <cell r="B68334" t="str">
            <v>Unfunded</v>
          </cell>
          <cell r="C68334" t="str">
            <v>Non Prime</v>
          </cell>
          <cell r="D68334" t="str">
            <v>£0-£5k</v>
          </cell>
          <cell r="O68334">
            <v>55.5</v>
          </cell>
          <cell r="P68334">
            <v>0</v>
          </cell>
        </row>
        <row r="68335">
          <cell r="A68335">
            <v>46022</v>
          </cell>
          <cell r="B68335" t="str">
            <v>Unfunded</v>
          </cell>
          <cell r="C68335" t="str">
            <v>Non Prime</v>
          </cell>
          <cell r="D68335" t="str">
            <v>£0-£5k</v>
          </cell>
          <cell r="O68335">
            <v>0</v>
          </cell>
          <cell r="P68335">
            <v>0</v>
          </cell>
        </row>
        <row r="68336">
          <cell r="A68336">
            <v>46022</v>
          </cell>
          <cell r="B68336" t="str">
            <v>Unfunded</v>
          </cell>
          <cell r="C68336" t="str">
            <v>Non Prime</v>
          </cell>
          <cell r="D68336" t="str">
            <v>£0-£5k</v>
          </cell>
          <cell r="O68336">
            <v>-62.1</v>
          </cell>
          <cell r="P68336">
            <v>0</v>
          </cell>
        </row>
        <row r="68337">
          <cell r="A68337">
            <v>46022</v>
          </cell>
          <cell r="B68337" t="str">
            <v>Unfunded</v>
          </cell>
          <cell r="C68337" t="str">
            <v>Non Prime</v>
          </cell>
          <cell r="D68337" t="str">
            <v>£0-£5k</v>
          </cell>
          <cell r="O68337">
            <v>-108.01</v>
          </cell>
          <cell r="P68337">
            <v>0</v>
          </cell>
        </row>
        <row r="68338">
          <cell r="A68338">
            <v>46022</v>
          </cell>
          <cell r="B68338" t="str">
            <v>Unfunded</v>
          </cell>
          <cell r="C68338" t="str">
            <v>Non Prime</v>
          </cell>
          <cell r="D68338" t="str">
            <v>£0-£5k</v>
          </cell>
          <cell r="O68338">
            <v>0</v>
          </cell>
          <cell r="P68338">
            <v>0</v>
          </cell>
        </row>
        <row r="68339">
          <cell r="A68339">
            <v>46022</v>
          </cell>
          <cell r="B68339" t="str">
            <v>Unfunded</v>
          </cell>
          <cell r="C68339" t="str">
            <v>Non Prime</v>
          </cell>
          <cell r="D68339" t="str">
            <v>£0-£5k</v>
          </cell>
          <cell r="O68339">
            <v>0</v>
          </cell>
          <cell r="P68339">
            <v>0</v>
          </cell>
        </row>
        <row r="68340">
          <cell r="A68340">
            <v>46022</v>
          </cell>
          <cell r="B68340" t="str">
            <v>Unfunded</v>
          </cell>
          <cell r="C68340" t="str">
            <v>Non Prime</v>
          </cell>
          <cell r="D68340" t="str">
            <v>£0-£5k</v>
          </cell>
          <cell r="O68340">
            <v>-15</v>
          </cell>
          <cell r="P68340">
            <v>0</v>
          </cell>
        </row>
        <row r="68341">
          <cell r="A68341">
            <v>46022</v>
          </cell>
          <cell r="B68341" t="str">
            <v>Unfunded</v>
          </cell>
          <cell r="C68341" t="str">
            <v>Non Prime</v>
          </cell>
          <cell r="D68341" t="str">
            <v>£0-£5k</v>
          </cell>
          <cell r="O68341">
            <v>-99.25</v>
          </cell>
          <cell r="P68341">
            <v>0</v>
          </cell>
        </row>
        <row r="68342">
          <cell r="A68342">
            <v>46022</v>
          </cell>
          <cell r="B68342" t="str">
            <v>Unfunded</v>
          </cell>
          <cell r="C68342" t="str">
            <v>Non Prime</v>
          </cell>
          <cell r="D68342" t="str">
            <v>£0-£5k</v>
          </cell>
          <cell r="O68342">
            <v>0</v>
          </cell>
          <cell r="P68342">
            <v>0</v>
          </cell>
        </row>
        <row r="68343">
          <cell r="A68343">
            <v>46022</v>
          </cell>
          <cell r="B68343" t="str">
            <v>Unfunded</v>
          </cell>
          <cell r="C68343" t="str">
            <v>Non Prime</v>
          </cell>
          <cell r="D68343" t="str">
            <v>£0-£5k</v>
          </cell>
          <cell r="O68343">
            <v>-1</v>
          </cell>
          <cell r="P68343">
            <v>0</v>
          </cell>
        </row>
        <row r="68344">
          <cell r="A68344">
            <v>46022</v>
          </cell>
          <cell r="B68344" t="str">
            <v>Unfunded</v>
          </cell>
          <cell r="C68344" t="str">
            <v>Non Prime</v>
          </cell>
          <cell r="D68344" t="str">
            <v>£0-£5k</v>
          </cell>
          <cell r="O68344">
            <v>-19.239999999999998</v>
          </cell>
          <cell r="P68344">
            <v>0</v>
          </cell>
        </row>
        <row r="68345">
          <cell r="A68345">
            <v>46022</v>
          </cell>
          <cell r="B68345" t="str">
            <v>Unfunded</v>
          </cell>
          <cell r="C68345" t="str">
            <v>Non Prime</v>
          </cell>
          <cell r="D68345" t="str">
            <v>£0-£5k</v>
          </cell>
          <cell r="O68345">
            <v>-55.82</v>
          </cell>
          <cell r="P68345">
            <v>0</v>
          </cell>
        </row>
        <row r="68346">
          <cell r="A68346">
            <v>46022</v>
          </cell>
          <cell r="B68346" t="str">
            <v>Unfunded</v>
          </cell>
          <cell r="C68346" t="str">
            <v>Non Prime</v>
          </cell>
          <cell r="D68346" t="str">
            <v>£0-£5k</v>
          </cell>
          <cell r="O68346">
            <v>-2.78</v>
          </cell>
          <cell r="P68346">
            <v>0</v>
          </cell>
        </row>
        <row r="68347">
          <cell r="A68347">
            <v>46022</v>
          </cell>
          <cell r="B68347" t="str">
            <v>Unfunded</v>
          </cell>
          <cell r="C68347" t="str">
            <v>Non Prime</v>
          </cell>
          <cell r="D68347" t="str">
            <v>£0-£5k</v>
          </cell>
          <cell r="O68347">
            <v>-51.1</v>
          </cell>
          <cell r="P68347">
            <v>0</v>
          </cell>
        </row>
        <row r="68348">
          <cell r="A68348">
            <v>46022</v>
          </cell>
          <cell r="B68348" t="str">
            <v>Unfunded</v>
          </cell>
          <cell r="C68348" t="str">
            <v>Non Prime</v>
          </cell>
          <cell r="D68348" t="str">
            <v>£0-£5k</v>
          </cell>
          <cell r="O68348">
            <v>-87.65</v>
          </cell>
          <cell r="P68348">
            <v>0</v>
          </cell>
        </row>
        <row r="68349">
          <cell r="A68349">
            <v>46022</v>
          </cell>
          <cell r="B68349" t="str">
            <v>Unfunded</v>
          </cell>
          <cell r="C68349" t="str">
            <v>Non Prime</v>
          </cell>
          <cell r="D68349" t="str">
            <v>£0-£5k</v>
          </cell>
          <cell r="O68349">
            <v>-164.69</v>
          </cell>
          <cell r="P68349">
            <v>0</v>
          </cell>
        </row>
        <row r="68350">
          <cell r="A68350">
            <v>46022</v>
          </cell>
          <cell r="B68350" t="str">
            <v>Unfunded</v>
          </cell>
          <cell r="C68350" t="str">
            <v>Non Prime</v>
          </cell>
          <cell r="D68350" t="str">
            <v>£0-£5k</v>
          </cell>
          <cell r="O68350">
            <v>0</v>
          </cell>
          <cell r="P68350">
            <v>0</v>
          </cell>
        </row>
        <row r="68351">
          <cell r="A68351">
            <v>46022</v>
          </cell>
          <cell r="B68351" t="str">
            <v>Unfunded</v>
          </cell>
          <cell r="C68351" t="str">
            <v>Non Prime</v>
          </cell>
          <cell r="D68351" t="str">
            <v>£0-£5k</v>
          </cell>
          <cell r="O68351">
            <v>-31.73</v>
          </cell>
          <cell r="P68351">
            <v>0</v>
          </cell>
        </row>
        <row r="68352">
          <cell r="A68352">
            <v>46022</v>
          </cell>
          <cell r="B68352" t="str">
            <v>Unfunded</v>
          </cell>
          <cell r="C68352" t="str">
            <v>Non Prime</v>
          </cell>
          <cell r="D68352" t="str">
            <v>£0-£5k</v>
          </cell>
          <cell r="O68352">
            <v>-210</v>
          </cell>
          <cell r="P68352">
            <v>0</v>
          </cell>
        </row>
        <row r="68353">
          <cell r="A68353">
            <v>46022</v>
          </cell>
          <cell r="B68353" t="str">
            <v>Unfunded</v>
          </cell>
          <cell r="C68353" t="str">
            <v>Non Prime</v>
          </cell>
          <cell r="D68353" t="str">
            <v>£0-£5k</v>
          </cell>
          <cell r="O68353">
            <v>-5</v>
          </cell>
          <cell r="P68353">
            <v>0</v>
          </cell>
        </row>
        <row r="68354">
          <cell r="A68354">
            <v>46022</v>
          </cell>
          <cell r="B68354" t="str">
            <v>Unfunded</v>
          </cell>
          <cell r="C68354" t="str">
            <v>Non Prime</v>
          </cell>
          <cell r="D68354" t="str">
            <v>£0-£5k</v>
          </cell>
          <cell r="O68354">
            <v>-20</v>
          </cell>
          <cell r="P68354">
            <v>0</v>
          </cell>
        </row>
        <row r="68355">
          <cell r="A68355">
            <v>46022</v>
          </cell>
          <cell r="B68355" t="str">
            <v>Unfunded</v>
          </cell>
          <cell r="C68355" t="str">
            <v>Non Prime</v>
          </cell>
          <cell r="D68355" t="str">
            <v>£0-£5k</v>
          </cell>
          <cell r="O68355">
            <v>-590.52</v>
          </cell>
          <cell r="P68355">
            <v>0</v>
          </cell>
        </row>
        <row r="68356">
          <cell r="A68356">
            <v>46022</v>
          </cell>
          <cell r="B68356" t="str">
            <v>Unfunded</v>
          </cell>
          <cell r="C68356" t="str">
            <v>Non Prime</v>
          </cell>
          <cell r="D68356" t="str">
            <v>£0-£5k</v>
          </cell>
          <cell r="O68356">
            <v>-73.709999999999994</v>
          </cell>
          <cell r="P68356">
            <v>0</v>
          </cell>
        </row>
        <row r="68357">
          <cell r="A68357">
            <v>46022</v>
          </cell>
          <cell r="B68357" t="str">
            <v>Unfunded</v>
          </cell>
          <cell r="C68357" t="str">
            <v>Non Prime</v>
          </cell>
          <cell r="D68357" t="str">
            <v>£0-£5k</v>
          </cell>
          <cell r="O68357">
            <v>-86.48</v>
          </cell>
          <cell r="P68357">
            <v>0</v>
          </cell>
        </row>
        <row r="68358">
          <cell r="A68358">
            <v>46022</v>
          </cell>
          <cell r="B68358" t="str">
            <v>Unfunded</v>
          </cell>
          <cell r="C68358" t="str">
            <v>Non Prime</v>
          </cell>
          <cell r="D68358" t="str">
            <v>£0-£5k</v>
          </cell>
          <cell r="O68358">
            <v>-10.53</v>
          </cell>
          <cell r="P68358">
            <v>0</v>
          </cell>
        </row>
        <row r="68359">
          <cell r="A68359">
            <v>46022</v>
          </cell>
          <cell r="B68359" t="str">
            <v>Unfunded</v>
          </cell>
          <cell r="C68359" t="str">
            <v>Non Prime</v>
          </cell>
          <cell r="D68359" t="str">
            <v>£0-£5k</v>
          </cell>
          <cell r="O68359">
            <v>-83.52</v>
          </cell>
          <cell r="P68359">
            <v>0</v>
          </cell>
        </row>
        <row r="68360">
          <cell r="A68360">
            <v>46022</v>
          </cell>
          <cell r="B68360" t="str">
            <v>Unfunded</v>
          </cell>
          <cell r="C68360" t="str">
            <v>Non Prime</v>
          </cell>
          <cell r="D68360" t="str">
            <v>£0-£5k</v>
          </cell>
          <cell r="O68360">
            <v>0</v>
          </cell>
          <cell r="P68360">
            <v>0</v>
          </cell>
        </row>
        <row r="68361">
          <cell r="A68361">
            <v>46022</v>
          </cell>
          <cell r="B68361" t="str">
            <v>Unfunded</v>
          </cell>
          <cell r="C68361" t="str">
            <v>Non Prime</v>
          </cell>
          <cell r="D68361" t="str">
            <v>£0-£5k</v>
          </cell>
          <cell r="O68361">
            <v>-8.7100000000000009</v>
          </cell>
          <cell r="P68361">
            <v>0</v>
          </cell>
        </row>
        <row r="68362">
          <cell r="A68362">
            <v>46022</v>
          </cell>
          <cell r="B68362" t="str">
            <v>Unfunded</v>
          </cell>
          <cell r="C68362" t="str">
            <v>Non Prime</v>
          </cell>
          <cell r="D68362" t="str">
            <v>£0-£5k</v>
          </cell>
          <cell r="O68362">
            <v>-30</v>
          </cell>
          <cell r="P68362">
            <v>0</v>
          </cell>
        </row>
        <row r="68363">
          <cell r="A68363">
            <v>46022</v>
          </cell>
          <cell r="B68363" t="str">
            <v>Unfunded</v>
          </cell>
          <cell r="C68363" t="str">
            <v>Non Prime</v>
          </cell>
          <cell r="D68363" t="str">
            <v>£0-£5k</v>
          </cell>
          <cell r="O68363">
            <v>0</v>
          </cell>
          <cell r="P68363">
            <v>0</v>
          </cell>
        </row>
        <row r="68364">
          <cell r="A68364">
            <v>46022</v>
          </cell>
          <cell r="B68364" t="str">
            <v>Unfunded</v>
          </cell>
          <cell r="C68364" t="str">
            <v>Non Prime</v>
          </cell>
          <cell r="D68364" t="str">
            <v>£0-£5k</v>
          </cell>
          <cell r="O68364">
            <v>0</v>
          </cell>
          <cell r="P68364">
            <v>0</v>
          </cell>
        </row>
        <row r="68365">
          <cell r="A68365">
            <v>46022</v>
          </cell>
          <cell r="B68365" t="str">
            <v>Unfunded</v>
          </cell>
          <cell r="C68365" t="str">
            <v>Non Prime</v>
          </cell>
          <cell r="D68365" t="str">
            <v>£0-£5k</v>
          </cell>
          <cell r="O68365">
            <v>-58.27</v>
          </cell>
          <cell r="P68365">
            <v>0</v>
          </cell>
        </row>
        <row r="68366">
          <cell r="A68366">
            <v>46022</v>
          </cell>
          <cell r="B68366" t="str">
            <v>Unfunded</v>
          </cell>
          <cell r="C68366" t="str">
            <v>Non Prime</v>
          </cell>
          <cell r="D68366" t="str">
            <v>£0-£5k</v>
          </cell>
          <cell r="O68366">
            <v>-122.6</v>
          </cell>
          <cell r="P68366">
            <v>0</v>
          </cell>
        </row>
        <row r="68367">
          <cell r="A68367">
            <v>46022</v>
          </cell>
          <cell r="B68367" t="str">
            <v>Unfunded</v>
          </cell>
          <cell r="C68367" t="str">
            <v>Non Prime</v>
          </cell>
          <cell r="D68367" t="str">
            <v>£0-£5k</v>
          </cell>
          <cell r="O68367">
            <v>0</v>
          </cell>
          <cell r="P68367">
            <v>0</v>
          </cell>
        </row>
        <row r="68368">
          <cell r="A68368">
            <v>46022</v>
          </cell>
          <cell r="B68368" t="str">
            <v>Unfunded</v>
          </cell>
          <cell r="C68368" t="str">
            <v>Non Prime</v>
          </cell>
          <cell r="D68368" t="str">
            <v>£0-£5k</v>
          </cell>
          <cell r="O68368">
            <v>-25.7</v>
          </cell>
          <cell r="P68368">
            <v>0</v>
          </cell>
        </row>
        <row r="68369">
          <cell r="A68369">
            <v>46022</v>
          </cell>
          <cell r="B68369" t="str">
            <v>Unfunded</v>
          </cell>
          <cell r="C68369" t="str">
            <v>Non Prime</v>
          </cell>
          <cell r="D68369" t="str">
            <v>£0-£5k</v>
          </cell>
          <cell r="O68369">
            <v>0</v>
          </cell>
          <cell r="P68369">
            <v>0</v>
          </cell>
        </row>
        <row r="68370">
          <cell r="A68370">
            <v>46022</v>
          </cell>
          <cell r="B68370" t="str">
            <v>Unfunded</v>
          </cell>
          <cell r="C68370" t="str">
            <v>Non Prime</v>
          </cell>
          <cell r="D68370" t="str">
            <v>£0-£5k</v>
          </cell>
          <cell r="O68370">
            <v>0</v>
          </cell>
          <cell r="P68370">
            <v>0</v>
          </cell>
        </row>
        <row r="68371">
          <cell r="A68371">
            <v>46022</v>
          </cell>
          <cell r="B68371" t="str">
            <v>Unfunded</v>
          </cell>
          <cell r="C68371" t="str">
            <v>Non Prime</v>
          </cell>
          <cell r="D68371" t="str">
            <v>£0-£5k</v>
          </cell>
          <cell r="O68371">
            <v>-82.45</v>
          </cell>
          <cell r="P68371">
            <v>0</v>
          </cell>
        </row>
        <row r="68372">
          <cell r="A68372">
            <v>46022</v>
          </cell>
          <cell r="B68372" t="str">
            <v>Unfunded</v>
          </cell>
          <cell r="C68372" t="str">
            <v>Non Prime</v>
          </cell>
          <cell r="D68372" t="str">
            <v>£0-£5k</v>
          </cell>
          <cell r="O68372">
            <v>-414.48</v>
          </cell>
          <cell r="P68372">
            <v>0</v>
          </cell>
        </row>
        <row r="68373">
          <cell r="A68373">
            <v>46022</v>
          </cell>
          <cell r="B68373" t="str">
            <v>Unfunded</v>
          </cell>
          <cell r="C68373" t="str">
            <v>Non Prime</v>
          </cell>
          <cell r="D68373" t="str">
            <v>£0-£5k</v>
          </cell>
          <cell r="O68373">
            <v>0</v>
          </cell>
          <cell r="P68373">
            <v>0</v>
          </cell>
        </row>
        <row r="68374">
          <cell r="A68374">
            <v>46022</v>
          </cell>
          <cell r="B68374" t="str">
            <v>Unfunded</v>
          </cell>
          <cell r="C68374" t="str">
            <v>Non Prime</v>
          </cell>
          <cell r="D68374" t="str">
            <v>£0-£5k</v>
          </cell>
          <cell r="O68374">
            <v>-18.57</v>
          </cell>
          <cell r="P68374">
            <v>0</v>
          </cell>
        </row>
        <row r="68375">
          <cell r="A68375">
            <v>46022</v>
          </cell>
          <cell r="B68375" t="str">
            <v>Unfunded</v>
          </cell>
          <cell r="C68375" t="str">
            <v>Non Prime</v>
          </cell>
          <cell r="D68375" t="str">
            <v>£0-£5k</v>
          </cell>
          <cell r="O68375">
            <v>-21.44</v>
          </cell>
          <cell r="P68375">
            <v>0</v>
          </cell>
        </row>
        <row r="68376">
          <cell r="A68376">
            <v>46022</v>
          </cell>
          <cell r="B68376" t="str">
            <v>Unfunded</v>
          </cell>
          <cell r="C68376" t="str">
            <v>Non Prime</v>
          </cell>
          <cell r="D68376" t="str">
            <v>£0-£5k</v>
          </cell>
          <cell r="O68376">
            <v>104.61</v>
          </cell>
          <cell r="P68376">
            <v>0</v>
          </cell>
        </row>
        <row r="68377">
          <cell r="A68377">
            <v>46022</v>
          </cell>
          <cell r="B68377" t="str">
            <v>Unfunded</v>
          </cell>
          <cell r="C68377" t="str">
            <v>Non Prime</v>
          </cell>
          <cell r="D68377" t="str">
            <v>£0-£5k</v>
          </cell>
          <cell r="O68377">
            <v>-32.479999999999997</v>
          </cell>
          <cell r="P68377">
            <v>0</v>
          </cell>
        </row>
        <row r="68378">
          <cell r="A68378">
            <v>46022</v>
          </cell>
          <cell r="B68378" t="str">
            <v>Unfunded</v>
          </cell>
          <cell r="C68378" t="str">
            <v>Non Prime</v>
          </cell>
          <cell r="D68378" t="str">
            <v>£0-£5k</v>
          </cell>
          <cell r="O68378">
            <v>-185.28</v>
          </cell>
          <cell r="P68378">
            <v>0</v>
          </cell>
        </row>
        <row r="68379">
          <cell r="A68379">
            <v>46022</v>
          </cell>
          <cell r="B68379" t="str">
            <v>Unfunded</v>
          </cell>
          <cell r="C68379" t="str">
            <v>Non Prime</v>
          </cell>
          <cell r="D68379" t="str">
            <v>£0-£5k</v>
          </cell>
          <cell r="O68379">
            <v>-167.07</v>
          </cell>
          <cell r="P68379">
            <v>0</v>
          </cell>
        </row>
        <row r="68380">
          <cell r="A68380">
            <v>46022</v>
          </cell>
          <cell r="B68380" t="str">
            <v>Unfunded</v>
          </cell>
          <cell r="C68380" t="str">
            <v>Non Prime</v>
          </cell>
          <cell r="D68380" t="str">
            <v>£0-£5k</v>
          </cell>
          <cell r="O68380">
            <v>-82.68</v>
          </cell>
          <cell r="P68380">
            <v>0</v>
          </cell>
        </row>
        <row r="68381">
          <cell r="A68381">
            <v>46022</v>
          </cell>
          <cell r="B68381" t="str">
            <v>Unfunded</v>
          </cell>
          <cell r="C68381" t="str">
            <v>Non Prime</v>
          </cell>
          <cell r="D68381" t="str">
            <v>£0-£5k</v>
          </cell>
          <cell r="O68381">
            <v>0</v>
          </cell>
          <cell r="P68381">
            <v>0</v>
          </cell>
        </row>
        <row r="68382">
          <cell r="A68382">
            <v>46022</v>
          </cell>
          <cell r="B68382" t="str">
            <v>Unfunded</v>
          </cell>
          <cell r="C68382" t="str">
            <v>Non Prime</v>
          </cell>
          <cell r="D68382" t="str">
            <v>£0-£5k</v>
          </cell>
          <cell r="O68382">
            <v>-92.49</v>
          </cell>
          <cell r="P68382">
            <v>0</v>
          </cell>
        </row>
        <row r="68383">
          <cell r="A68383">
            <v>46022</v>
          </cell>
          <cell r="B68383" t="str">
            <v>Unfunded</v>
          </cell>
          <cell r="C68383" t="str">
            <v>Non Prime</v>
          </cell>
          <cell r="D68383" t="str">
            <v>£0-£5k</v>
          </cell>
          <cell r="O68383">
            <v>0</v>
          </cell>
          <cell r="P68383">
            <v>0</v>
          </cell>
        </row>
        <row r="68384">
          <cell r="A68384">
            <v>46022</v>
          </cell>
          <cell r="B68384" t="str">
            <v>Unfunded</v>
          </cell>
          <cell r="C68384" t="str">
            <v>Non Prime</v>
          </cell>
          <cell r="D68384" t="str">
            <v>£0-£5k</v>
          </cell>
          <cell r="O68384">
            <v>0</v>
          </cell>
          <cell r="P68384">
            <v>0</v>
          </cell>
        </row>
        <row r="68385">
          <cell r="A68385">
            <v>46022</v>
          </cell>
          <cell r="B68385" t="str">
            <v>Unfunded</v>
          </cell>
          <cell r="C68385" t="str">
            <v>Non Prime</v>
          </cell>
          <cell r="D68385" t="str">
            <v>£0-£5k</v>
          </cell>
          <cell r="O68385">
            <v>-5</v>
          </cell>
          <cell r="P68385">
            <v>0</v>
          </cell>
        </row>
        <row r="68386">
          <cell r="A68386">
            <v>46022</v>
          </cell>
          <cell r="B68386" t="str">
            <v>Unfunded</v>
          </cell>
          <cell r="C68386" t="str">
            <v>Non Prime</v>
          </cell>
          <cell r="D68386" t="str">
            <v>£0-£5k</v>
          </cell>
          <cell r="O68386">
            <v>-36.340000000000003</v>
          </cell>
          <cell r="P68386">
            <v>0</v>
          </cell>
        </row>
        <row r="68387">
          <cell r="A68387">
            <v>46022</v>
          </cell>
          <cell r="B68387" t="str">
            <v>Unfunded</v>
          </cell>
          <cell r="C68387" t="str">
            <v>Non Prime</v>
          </cell>
          <cell r="D68387" t="str">
            <v>£0-£5k</v>
          </cell>
          <cell r="O68387">
            <v>0</v>
          </cell>
          <cell r="P68387">
            <v>0</v>
          </cell>
        </row>
        <row r="68388">
          <cell r="A68388">
            <v>46022</v>
          </cell>
          <cell r="B68388" t="str">
            <v>Unfunded</v>
          </cell>
          <cell r="C68388" t="str">
            <v>Non Prime</v>
          </cell>
          <cell r="D68388" t="str">
            <v>£0-£5k</v>
          </cell>
          <cell r="O68388">
            <v>-32.99</v>
          </cell>
          <cell r="P68388">
            <v>0</v>
          </cell>
        </row>
        <row r="68389">
          <cell r="A68389">
            <v>46022</v>
          </cell>
          <cell r="B68389" t="str">
            <v>Unfunded</v>
          </cell>
          <cell r="C68389" t="str">
            <v>Non Prime</v>
          </cell>
          <cell r="D68389" t="str">
            <v>£0-£5k</v>
          </cell>
          <cell r="O68389">
            <v>0</v>
          </cell>
          <cell r="P68389">
            <v>0</v>
          </cell>
        </row>
        <row r="68390">
          <cell r="A68390">
            <v>46022</v>
          </cell>
          <cell r="B68390" t="str">
            <v>Unfunded</v>
          </cell>
          <cell r="C68390" t="str">
            <v>Non Prime</v>
          </cell>
          <cell r="D68390" t="str">
            <v>£0-£5k</v>
          </cell>
          <cell r="O68390">
            <v>-27.34</v>
          </cell>
          <cell r="P68390">
            <v>0</v>
          </cell>
        </row>
        <row r="68391">
          <cell r="A68391">
            <v>46022</v>
          </cell>
          <cell r="B68391" t="str">
            <v>Unfunded</v>
          </cell>
          <cell r="C68391" t="str">
            <v>Non Prime</v>
          </cell>
          <cell r="D68391" t="str">
            <v>£0-£5k</v>
          </cell>
          <cell r="O68391">
            <v>-25</v>
          </cell>
          <cell r="P68391">
            <v>0</v>
          </cell>
        </row>
        <row r="68392">
          <cell r="A68392">
            <v>46022</v>
          </cell>
          <cell r="B68392" t="str">
            <v>Unfunded</v>
          </cell>
          <cell r="C68392" t="str">
            <v>Non Prime</v>
          </cell>
          <cell r="D68392" t="str">
            <v>£0-£5k</v>
          </cell>
          <cell r="O68392">
            <v>0</v>
          </cell>
          <cell r="P68392">
            <v>0</v>
          </cell>
        </row>
        <row r="68393">
          <cell r="A68393">
            <v>46022</v>
          </cell>
          <cell r="B68393" t="str">
            <v>Unfunded</v>
          </cell>
          <cell r="C68393" t="str">
            <v>Non Prime</v>
          </cell>
          <cell r="D68393" t="str">
            <v>£0-£5k</v>
          </cell>
          <cell r="O68393">
            <v>-10</v>
          </cell>
          <cell r="P68393">
            <v>0</v>
          </cell>
        </row>
        <row r="68394">
          <cell r="A68394">
            <v>46022</v>
          </cell>
          <cell r="B68394" t="str">
            <v>Unfunded</v>
          </cell>
          <cell r="C68394" t="str">
            <v>Non Prime</v>
          </cell>
          <cell r="D68394" t="str">
            <v>£0-£5k</v>
          </cell>
          <cell r="O68394">
            <v>371.01</v>
          </cell>
          <cell r="P68394">
            <v>0</v>
          </cell>
        </row>
        <row r="68395">
          <cell r="A68395">
            <v>46022</v>
          </cell>
          <cell r="B68395" t="str">
            <v>Unfunded</v>
          </cell>
          <cell r="C68395" t="str">
            <v>Non Prime</v>
          </cell>
          <cell r="D68395" t="str">
            <v>£0-£5k</v>
          </cell>
          <cell r="O68395">
            <v>-118.99</v>
          </cell>
          <cell r="P68395">
            <v>0</v>
          </cell>
        </row>
        <row r="68396">
          <cell r="A68396">
            <v>46022</v>
          </cell>
          <cell r="B68396" t="str">
            <v>Unfunded</v>
          </cell>
          <cell r="C68396" t="str">
            <v>Non Prime</v>
          </cell>
          <cell r="D68396" t="str">
            <v>£0-£5k</v>
          </cell>
          <cell r="O68396">
            <v>-3.63</v>
          </cell>
          <cell r="P68396">
            <v>0</v>
          </cell>
        </row>
        <row r="68397">
          <cell r="A68397">
            <v>46022</v>
          </cell>
          <cell r="B68397" t="str">
            <v>Unfunded</v>
          </cell>
          <cell r="C68397" t="str">
            <v>Non Prime</v>
          </cell>
          <cell r="D68397" t="str">
            <v>£0-£5k</v>
          </cell>
          <cell r="O68397">
            <v>-14.02</v>
          </cell>
          <cell r="P68397">
            <v>0</v>
          </cell>
        </row>
        <row r="68398">
          <cell r="A68398">
            <v>46022</v>
          </cell>
          <cell r="B68398" t="str">
            <v>Unfunded</v>
          </cell>
          <cell r="C68398" t="str">
            <v>Non Prime</v>
          </cell>
          <cell r="D68398" t="str">
            <v>£0-£5k</v>
          </cell>
          <cell r="O68398">
            <v>-91.11</v>
          </cell>
          <cell r="P68398">
            <v>0</v>
          </cell>
        </row>
        <row r="68399">
          <cell r="A68399">
            <v>46022</v>
          </cell>
          <cell r="B68399" t="str">
            <v>Unfunded</v>
          </cell>
          <cell r="C68399" t="str">
            <v>Non Prime</v>
          </cell>
          <cell r="D68399" t="str">
            <v>£0-£5k</v>
          </cell>
          <cell r="O68399">
            <v>-76.260000000000005</v>
          </cell>
          <cell r="P68399">
            <v>0</v>
          </cell>
        </row>
        <row r="68400">
          <cell r="A68400">
            <v>46022</v>
          </cell>
          <cell r="B68400" t="str">
            <v>Unfunded</v>
          </cell>
          <cell r="C68400" t="str">
            <v>Non Prime</v>
          </cell>
          <cell r="D68400" t="str">
            <v>£0-£5k</v>
          </cell>
          <cell r="O68400">
            <v>146.97999999999999</v>
          </cell>
          <cell r="P68400">
            <v>0</v>
          </cell>
        </row>
        <row r="68401">
          <cell r="A68401">
            <v>46022</v>
          </cell>
          <cell r="B68401" t="str">
            <v>Unfunded</v>
          </cell>
          <cell r="C68401" t="str">
            <v>Non Prime</v>
          </cell>
          <cell r="D68401" t="str">
            <v>£0-£5k</v>
          </cell>
          <cell r="O68401">
            <v>-64.23</v>
          </cell>
          <cell r="P68401">
            <v>0</v>
          </cell>
        </row>
        <row r="68402">
          <cell r="A68402">
            <v>46022</v>
          </cell>
          <cell r="B68402" t="str">
            <v>Unfunded</v>
          </cell>
          <cell r="C68402" t="str">
            <v>Non Prime</v>
          </cell>
          <cell r="D68402" t="str">
            <v>£0-£5k</v>
          </cell>
          <cell r="O68402">
            <v>-1.46</v>
          </cell>
          <cell r="P68402">
            <v>0</v>
          </cell>
        </row>
        <row r="68403">
          <cell r="A68403">
            <v>46022</v>
          </cell>
          <cell r="B68403" t="str">
            <v>Unfunded</v>
          </cell>
          <cell r="C68403" t="str">
            <v>Non Prime</v>
          </cell>
          <cell r="D68403" t="str">
            <v>£0-£5k</v>
          </cell>
          <cell r="O68403">
            <v>-100</v>
          </cell>
          <cell r="P68403">
            <v>0</v>
          </cell>
        </row>
        <row r="68404">
          <cell r="A68404">
            <v>46022</v>
          </cell>
          <cell r="B68404" t="str">
            <v>Unfunded</v>
          </cell>
          <cell r="C68404" t="str">
            <v>Non Prime</v>
          </cell>
          <cell r="D68404" t="str">
            <v>£0-£5k</v>
          </cell>
          <cell r="O68404">
            <v>-59.18</v>
          </cell>
          <cell r="P68404">
            <v>0</v>
          </cell>
        </row>
        <row r="68405">
          <cell r="A68405">
            <v>46022</v>
          </cell>
          <cell r="B68405" t="str">
            <v>Unfunded</v>
          </cell>
          <cell r="C68405" t="str">
            <v>Non Prime</v>
          </cell>
          <cell r="D68405" t="str">
            <v>£0-£5k</v>
          </cell>
          <cell r="O68405">
            <v>-33.630000000000003</v>
          </cell>
          <cell r="P68405">
            <v>0</v>
          </cell>
        </row>
        <row r="68406">
          <cell r="A68406">
            <v>46022</v>
          </cell>
          <cell r="B68406" t="str">
            <v>Unfunded</v>
          </cell>
          <cell r="C68406" t="str">
            <v>Non Prime</v>
          </cell>
          <cell r="D68406" t="str">
            <v>£0-£5k</v>
          </cell>
          <cell r="O68406">
            <v>0</v>
          </cell>
          <cell r="P68406">
            <v>0</v>
          </cell>
        </row>
        <row r="68407">
          <cell r="A68407">
            <v>46022</v>
          </cell>
          <cell r="B68407" t="str">
            <v>Unfunded</v>
          </cell>
          <cell r="C68407" t="str">
            <v>Non Prime</v>
          </cell>
          <cell r="D68407" t="str">
            <v>£0-£5k</v>
          </cell>
          <cell r="O68407">
            <v>-52.49</v>
          </cell>
          <cell r="P68407">
            <v>0</v>
          </cell>
        </row>
        <row r="68408">
          <cell r="A68408">
            <v>46022</v>
          </cell>
          <cell r="B68408" t="str">
            <v>Unfunded</v>
          </cell>
          <cell r="C68408" t="str">
            <v>Non Prime</v>
          </cell>
          <cell r="D68408" t="str">
            <v>£0-£5k</v>
          </cell>
          <cell r="O68408">
            <v>0</v>
          </cell>
          <cell r="P68408">
            <v>0</v>
          </cell>
        </row>
        <row r="68409">
          <cell r="A68409">
            <v>46022</v>
          </cell>
          <cell r="B68409" t="str">
            <v>Unfunded</v>
          </cell>
          <cell r="C68409" t="str">
            <v>Non Prime</v>
          </cell>
          <cell r="D68409" t="str">
            <v>£0-£5k</v>
          </cell>
          <cell r="O68409">
            <v>-1</v>
          </cell>
          <cell r="P68409">
            <v>0</v>
          </cell>
        </row>
        <row r="68410">
          <cell r="A68410">
            <v>46022</v>
          </cell>
          <cell r="B68410" t="str">
            <v>Unfunded</v>
          </cell>
          <cell r="C68410" t="str">
            <v>Non Prime</v>
          </cell>
          <cell r="D68410" t="str">
            <v>£0-£5k</v>
          </cell>
          <cell r="O68410">
            <v>-28</v>
          </cell>
          <cell r="P68410">
            <v>0</v>
          </cell>
        </row>
        <row r="68411">
          <cell r="A68411">
            <v>46022</v>
          </cell>
          <cell r="B68411" t="str">
            <v>Unfunded</v>
          </cell>
          <cell r="C68411" t="str">
            <v>Non Prime</v>
          </cell>
          <cell r="D68411" t="str">
            <v>£0-£5k</v>
          </cell>
          <cell r="O68411">
            <v>-1</v>
          </cell>
          <cell r="P68411">
            <v>0</v>
          </cell>
        </row>
        <row r="68412">
          <cell r="A68412">
            <v>46022</v>
          </cell>
          <cell r="B68412" t="str">
            <v>Unfunded</v>
          </cell>
          <cell r="C68412" t="str">
            <v>Non Prime</v>
          </cell>
          <cell r="D68412" t="str">
            <v>£0-£5k</v>
          </cell>
          <cell r="O68412">
            <v>0</v>
          </cell>
          <cell r="P68412">
            <v>0</v>
          </cell>
        </row>
        <row r="68413">
          <cell r="A68413">
            <v>46022</v>
          </cell>
          <cell r="B68413" t="str">
            <v>Unfunded</v>
          </cell>
          <cell r="C68413" t="str">
            <v>Non Prime</v>
          </cell>
          <cell r="D68413" t="str">
            <v>£0-£5k</v>
          </cell>
          <cell r="O68413">
            <v>0</v>
          </cell>
          <cell r="P68413">
            <v>0</v>
          </cell>
        </row>
        <row r="68414">
          <cell r="A68414">
            <v>46022</v>
          </cell>
          <cell r="B68414" t="str">
            <v>Unfunded</v>
          </cell>
          <cell r="C68414" t="str">
            <v>Non Prime</v>
          </cell>
          <cell r="D68414" t="str">
            <v>£0-£5k</v>
          </cell>
          <cell r="O68414">
            <v>0</v>
          </cell>
          <cell r="P68414">
            <v>0</v>
          </cell>
        </row>
        <row r="68415">
          <cell r="A68415">
            <v>46022</v>
          </cell>
          <cell r="B68415" t="str">
            <v>Unfunded</v>
          </cell>
          <cell r="C68415" t="str">
            <v>Non Prime</v>
          </cell>
          <cell r="D68415" t="str">
            <v>£0-£5k</v>
          </cell>
          <cell r="O68415">
            <v>0</v>
          </cell>
          <cell r="P68415">
            <v>0</v>
          </cell>
        </row>
        <row r="68416">
          <cell r="A68416">
            <v>46022</v>
          </cell>
          <cell r="B68416" t="str">
            <v>Unfunded</v>
          </cell>
          <cell r="C68416" t="str">
            <v>Non Prime</v>
          </cell>
          <cell r="D68416" t="str">
            <v>£0-£5k</v>
          </cell>
          <cell r="O68416">
            <v>-44.87</v>
          </cell>
          <cell r="P68416">
            <v>0</v>
          </cell>
        </row>
        <row r="68417">
          <cell r="A68417">
            <v>46022</v>
          </cell>
          <cell r="B68417" t="str">
            <v>Unfunded</v>
          </cell>
          <cell r="C68417" t="str">
            <v>Non Prime</v>
          </cell>
          <cell r="D68417" t="str">
            <v>£0-£5k</v>
          </cell>
          <cell r="O68417">
            <v>-169.76</v>
          </cell>
          <cell r="P68417">
            <v>0</v>
          </cell>
        </row>
        <row r="68418">
          <cell r="A68418">
            <v>46022</v>
          </cell>
          <cell r="B68418" t="str">
            <v>Unfunded</v>
          </cell>
          <cell r="C68418" t="str">
            <v>Non Prime</v>
          </cell>
          <cell r="D68418" t="str">
            <v>£0-£5k</v>
          </cell>
          <cell r="O68418">
            <v>-40</v>
          </cell>
          <cell r="P68418">
            <v>0</v>
          </cell>
        </row>
        <row r="68419">
          <cell r="A68419">
            <v>46022</v>
          </cell>
          <cell r="B68419" t="str">
            <v>Unfunded</v>
          </cell>
          <cell r="C68419" t="str">
            <v>Non Prime</v>
          </cell>
          <cell r="D68419" t="str">
            <v>£0-£5k</v>
          </cell>
          <cell r="O68419">
            <v>-43.74</v>
          </cell>
          <cell r="P68419">
            <v>0</v>
          </cell>
        </row>
        <row r="68420">
          <cell r="A68420">
            <v>46022</v>
          </cell>
          <cell r="B68420" t="str">
            <v>Unfunded</v>
          </cell>
          <cell r="C68420" t="str">
            <v>Non Prime</v>
          </cell>
          <cell r="D68420" t="str">
            <v>£0-£5k</v>
          </cell>
          <cell r="O68420">
            <v>118.99</v>
          </cell>
          <cell r="P68420">
            <v>0</v>
          </cell>
        </row>
        <row r="68421">
          <cell r="A68421">
            <v>46022</v>
          </cell>
          <cell r="B68421" t="str">
            <v>Unfunded</v>
          </cell>
          <cell r="C68421" t="str">
            <v>Non Prime</v>
          </cell>
          <cell r="D68421" t="str">
            <v>£0-£5k</v>
          </cell>
          <cell r="O68421">
            <v>-91.64</v>
          </cell>
          <cell r="P68421">
            <v>0</v>
          </cell>
        </row>
        <row r="68422">
          <cell r="A68422">
            <v>46022</v>
          </cell>
          <cell r="B68422" t="str">
            <v>Unfunded</v>
          </cell>
          <cell r="C68422" t="str">
            <v>Non Prime</v>
          </cell>
          <cell r="D68422" t="str">
            <v>£0-£5k</v>
          </cell>
          <cell r="O68422">
            <v>0</v>
          </cell>
          <cell r="P68422">
            <v>0</v>
          </cell>
        </row>
        <row r="68423">
          <cell r="A68423">
            <v>46022</v>
          </cell>
          <cell r="B68423" t="str">
            <v>Unfunded</v>
          </cell>
          <cell r="C68423" t="str">
            <v>Non Prime</v>
          </cell>
          <cell r="D68423" t="str">
            <v>£0-£5k</v>
          </cell>
          <cell r="O68423">
            <v>-90.4</v>
          </cell>
          <cell r="P68423">
            <v>0</v>
          </cell>
        </row>
        <row r="68424">
          <cell r="A68424">
            <v>46022</v>
          </cell>
          <cell r="B68424" t="str">
            <v>Unfunded</v>
          </cell>
          <cell r="C68424" t="str">
            <v>Non Prime</v>
          </cell>
          <cell r="D68424" t="str">
            <v>£0-£5k</v>
          </cell>
          <cell r="O68424">
            <v>6.23</v>
          </cell>
          <cell r="P68424">
            <v>0</v>
          </cell>
        </row>
        <row r="68425">
          <cell r="A68425">
            <v>46022</v>
          </cell>
          <cell r="B68425" t="str">
            <v>Unfunded</v>
          </cell>
          <cell r="C68425" t="str">
            <v>Non Prime</v>
          </cell>
          <cell r="D68425" t="str">
            <v>£0-£5k</v>
          </cell>
          <cell r="O68425">
            <v>0</v>
          </cell>
          <cell r="P68425">
            <v>0</v>
          </cell>
        </row>
        <row r="68426">
          <cell r="A68426">
            <v>46022</v>
          </cell>
          <cell r="B68426" t="str">
            <v>Unfunded</v>
          </cell>
          <cell r="C68426" t="str">
            <v>Non Prime</v>
          </cell>
          <cell r="D68426" t="str">
            <v>£0-£5k</v>
          </cell>
          <cell r="O68426">
            <v>0</v>
          </cell>
          <cell r="P68426">
            <v>0</v>
          </cell>
        </row>
        <row r="68427">
          <cell r="A68427">
            <v>46022</v>
          </cell>
          <cell r="B68427" t="str">
            <v>Unfunded</v>
          </cell>
          <cell r="C68427" t="str">
            <v>Non Prime</v>
          </cell>
          <cell r="D68427" t="str">
            <v>£0-£5k</v>
          </cell>
          <cell r="O68427">
            <v>0</v>
          </cell>
          <cell r="P68427">
            <v>0</v>
          </cell>
        </row>
        <row r="68428">
          <cell r="A68428">
            <v>46022</v>
          </cell>
          <cell r="B68428" t="str">
            <v>Unfunded</v>
          </cell>
          <cell r="C68428" t="str">
            <v>Non Prime</v>
          </cell>
          <cell r="D68428" t="str">
            <v>£0-£5k</v>
          </cell>
          <cell r="O68428">
            <v>0</v>
          </cell>
          <cell r="P68428">
            <v>0</v>
          </cell>
        </row>
        <row r="68429">
          <cell r="A68429">
            <v>46022</v>
          </cell>
          <cell r="B68429" t="str">
            <v>Unfunded</v>
          </cell>
          <cell r="C68429" t="str">
            <v>Non Prime</v>
          </cell>
          <cell r="D68429" t="str">
            <v>£0-£5k</v>
          </cell>
          <cell r="O68429">
            <v>-34.020000000000003</v>
          </cell>
          <cell r="P68429">
            <v>0</v>
          </cell>
        </row>
        <row r="68430">
          <cell r="A68430">
            <v>46022</v>
          </cell>
          <cell r="B68430" t="str">
            <v>Unfunded</v>
          </cell>
          <cell r="C68430" t="str">
            <v>Non Prime</v>
          </cell>
          <cell r="D68430" t="str">
            <v>£0-£5k</v>
          </cell>
          <cell r="O68430">
            <v>0</v>
          </cell>
          <cell r="P68430">
            <v>0</v>
          </cell>
        </row>
        <row r="68431">
          <cell r="A68431">
            <v>46022</v>
          </cell>
          <cell r="B68431" t="str">
            <v>Unfunded</v>
          </cell>
          <cell r="C68431" t="str">
            <v>Non Prime</v>
          </cell>
          <cell r="D68431" t="str">
            <v>£0-£5k</v>
          </cell>
          <cell r="O68431">
            <v>-15</v>
          </cell>
          <cell r="P68431">
            <v>0</v>
          </cell>
        </row>
        <row r="68432">
          <cell r="A68432">
            <v>46022</v>
          </cell>
          <cell r="B68432" t="str">
            <v>Unfunded</v>
          </cell>
          <cell r="C68432" t="str">
            <v>Non Prime</v>
          </cell>
          <cell r="D68432" t="str">
            <v>£0-£5k</v>
          </cell>
          <cell r="O68432">
            <v>-23.72</v>
          </cell>
          <cell r="P68432">
            <v>0</v>
          </cell>
        </row>
        <row r="68433">
          <cell r="A68433">
            <v>46022</v>
          </cell>
          <cell r="B68433" t="str">
            <v>Unfunded</v>
          </cell>
          <cell r="C68433" t="str">
            <v>Non Prime</v>
          </cell>
          <cell r="D68433" t="str">
            <v>£0-£5k</v>
          </cell>
          <cell r="O68433">
            <v>0</v>
          </cell>
          <cell r="P68433">
            <v>0</v>
          </cell>
        </row>
        <row r="68434">
          <cell r="A68434">
            <v>46022</v>
          </cell>
          <cell r="B68434" t="str">
            <v>Unfunded</v>
          </cell>
          <cell r="C68434" t="str">
            <v>Non Prime</v>
          </cell>
          <cell r="D68434" t="str">
            <v>£0-£5k</v>
          </cell>
          <cell r="O68434">
            <v>-358.43</v>
          </cell>
          <cell r="P68434">
            <v>0</v>
          </cell>
        </row>
        <row r="68435">
          <cell r="A68435">
            <v>46022</v>
          </cell>
          <cell r="B68435" t="str">
            <v>Unfunded</v>
          </cell>
          <cell r="C68435" t="str">
            <v>Non Prime</v>
          </cell>
          <cell r="D68435" t="str">
            <v>£0-£5k</v>
          </cell>
          <cell r="O68435">
            <v>-34.81</v>
          </cell>
          <cell r="P68435">
            <v>0</v>
          </cell>
        </row>
        <row r="68436">
          <cell r="A68436">
            <v>46022</v>
          </cell>
          <cell r="B68436" t="str">
            <v>Unfunded</v>
          </cell>
          <cell r="C68436" t="str">
            <v>Non Prime</v>
          </cell>
          <cell r="D68436" t="str">
            <v>£0-£5k</v>
          </cell>
          <cell r="O68436">
            <v>-1.8</v>
          </cell>
          <cell r="P68436">
            <v>0</v>
          </cell>
        </row>
        <row r="68437">
          <cell r="A68437">
            <v>46022</v>
          </cell>
          <cell r="B68437" t="str">
            <v>Unfunded</v>
          </cell>
          <cell r="C68437" t="str">
            <v>Non Prime</v>
          </cell>
          <cell r="D68437" t="str">
            <v>£0-£5k</v>
          </cell>
          <cell r="O68437">
            <v>-4.72</v>
          </cell>
          <cell r="P68437">
            <v>0</v>
          </cell>
        </row>
        <row r="68438">
          <cell r="A68438">
            <v>46022</v>
          </cell>
          <cell r="B68438" t="str">
            <v>Unfunded</v>
          </cell>
          <cell r="C68438" t="str">
            <v>Non Prime</v>
          </cell>
          <cell r="D68438" t="str">
            <v>£0-£5k</v>
          </cell>
          <cell r="O68438">
            <v>0</v>
          </cell>
          <cell r="P68438">
            <v>0</v>
          </cell>
        </row>
        <row r="68439">
          <cell r="A68439">
            <v>46022</v>
          </cell>
          <cell r="B68439" t="str">
            <v>Unfunded</v>
          </cell>
          <cell r="C68439" t="str">
            <v>Non Prime</v>
          </cell>
          <cell r="D68439" t="str">
            <v>£0-£5k</v>
          </cell>
          <cell r="O68439">
            <v>-130.69999999999999</v>
          </cell>
          <cell r="P68439">
            <v>0</v>
          </cell>
        </row>
        <row r="68440">
          <cell r="A68440">
            <v>46022</v>
          </cell>
          <cell r="B68440" t="str">
            <v>Unfunded</v>
          </cell>
          <cell r="C68440" t="str">
            <v>Non Prime</v>
          </cell>
          <cell r="D68440" t="str">
            <v>£0-£5k</v>
          </cell>
          <cell r="O68440">
            <v>-105.61</v>
          </cell>
          <cell r="P68440">
            <v>0</v>
          </cell>
        </row>
        <row r="68441">
          <cell r="A68441">
            <v>46022</v>
          </cell>
          <cell r="B68441" t="str">
            <v>Unfunded</v>
          </cell>
          <cell r="C68441" t="str">
            <v>Non Prime</v>
          </cell>
          <cell r="D68441" t="str">
            <v>£0-£5k</v>
          </cell>
          <cell r="O68441">
            <v>-71.040000000000006</v>
          </cell>
          <cell r="P68441">
            <v>0</v>
          </cell>
        </row>
        <row r="68442">
          <cell r="A68442">
            <v>46022</v>
          </cell>
          <cell r="B68442" t="str">
            <v>Unfunded</v>
          </cell>
          <cell r="C68442" t="str">
            <v>Non Prime</v>
          </cell>
          <cell r="D68442" t="str">
            <v>£0-£5k</v>
          </cell>
          <cell r="O68442">
            <v>0</v>
          </cell>
          <cell r="P68442">
            <v>0</v>
          </cell>
        </row>
        <row r="68443">
          <cell r="A68443">
            <v>46022</v>
          </cell>
          <cell r="B68443" t="str">
            <v>Unfunded</v>
          </cell>
          <cell r="C68443" t="str">
            <v>Non Prime</v>
          </cell>
          <cell r="D68443" t="str">
            <v>£0-£5k</v>
          </cell>
          <cell r="O68443">
            <v>0</v>
          </cell>
          <cell r="P68443">
            <v>0</v>
          </cell>
        </row>
        <row r="68444">
          <cell r="A68444">
            <v>46022</v>
          </cell>
          <cell r="B68444" t="str">
            <v>Unfunded</v>
          </cell>
          <cell r="C68444" t="str">
            <v>Non Prime</v>
          </cell>
          <cell r="D68444" t="str">
            <v>£0-£5k</v>
          </cell>
          <cell r="O68444">
            <v>-113.7</v>
          </cell>
          <cell r="P68444">
            <v>0</v>
          </cell>
        </row>
        <row r="68445">
          <cell r="A68445">
            <v>46022</v>
          </cell>
          <cell r="B68445" t="str">
            <v>Unfunded</v>
          </cell>
          <cell r="C68445" t="str">
            <v>Non Prime</v>
          </cell>
          <cell r="D68445" t="str">
            <v>£0-£5k</v>
          </cell>
          <cell r="O68445">
            <v>-1</v>
          </cell>
          <cell r="P68445">
            <v>0</v>
          </cell>
        </row>
        <row r="68446">
          <cell r="A68446">
            <v>46022</v>
          </cell>
          <cell r="B68446" t="str">
            <v>Unfunded</v>
          </cell>
          <cell r="C68446" t="str">
            <v>Non Prime</v>
          </cell>
          <cell r="D68446" t="str">
            <v>£0-£5k</v>
          </cell>
          <cell r="O68446">
            <v>-559.70000000000005</v>
          </cell>
          <cell r="P68446">
            <v>0</v>
          </cell>
        </row>
        <row r="68447">
          <cell r="A68447">
            <v>46022</v>
          </cell>
          <cell r="B68447" t="str">
            <v>Unfunded</v>
          </cell>
          <cell r="C68447" t="str">
            <v>Non Prime</v>
          </cell>
          <cell r="D68447" t="str">
            <v>£0-£5k</v>
          </cell>
          <cell r="O68447">
            <v>-33.15</v>
          </cell>
          <cell r="P68447">
            <v>0</v>
          </cell>
        </row>
        <row r="68448">
          <cell r="A68448">
            <v>46022</v>
          </cell>
          <cell r="B68448" t="str">
            <v>Unfunded</v>
          </cell>
          <cell r="C68448" t="str">
            <v>Non Prime</v>
          </cell>
          <cell r="D68448" t="str">
            <v>£0-£5k</v>
          </cell>
          <cell r="O68448">
            <v>-24.24</v>
          </cell>
          <cell r="P68448">
            <v>0</v>
          </cell>
        </row>
        <row r="68449">
          <cell r="A68449">
            <v>46022</v>
          </cell>
          <cell r="B68449" t="str">
            <v>Unfunded</v>
          </cell>
          <cell r="C68449" t="str">
            <v>Non Prime</v>
          </cell>
          <cell r="D68449" t="str">
            <v>£0-£5k</v>
          </cell>
          <cell r="O68449">
            <v>-10.75</v>
          </cell>
          <cell r="P68449">
            <v>0</v>
          </cell>
        </row>
        <row r="68450">
          <cell r="A68450">
            <v>46022</v>
          </cell>
          <cell r="B68450" t="str">
            <v>Unfunded</v>
          </cell>
          <cell r="C68450" t="str">
            <v>Non Prime</v>
          </cell>
          <cell r="D68450" t="str">
            <v>£0-£5k</v>
          </cell>
          <cell r="O68450">
            <v>-49.18</v>
          </cell>
          <cell r="P68450">
            <v>0</v>
          </cell>
        </row>
        <row r="68451">
          <cell r="A68451">
            <v>46022</v>
          </cell>
          <cell r="B68451" t="str">
            <v>Unfunded</v>
          </cell>
          <cell r="C68451" t="str">
            <v>Non Prime</v>
          </cell>
          <cell r="D68451" t="str">
            <v>£0-£5k</v>
          </cell>
          <cell r="O68451">
            <v>0</v>
          </cell>
          <cell r="P68451">
            <v>0</v>
          </cell>
        </row>
        <row r="68452">
          <cell r="A68452">
            <v>46022</v>
          </cell>
          <cell r="B68452" t="str">
            <v>Unfunded</v>
          </cell>
          <cell r="C68452" t="str">
            <v>Non Prime</v>
          </cell>
          <cell r="D68452" t="str">
            <v>£0-£5k</v>
          </cell>
          <cell r="O68452">
            <v>0</v>
          </cell>
          <cell r="P68452">
            <v>0</v>
          </cell>
        </row>
        <row r="68453">
          <cell r="A68453">
            <v>46022</v>
          </cell>
          <cell r="B68453" t="str">
            <v>Unfunded</v>
          </cell>
          <cell r="C68453" t="str">
            <v>Non Prime</v>
          </cell>
          <cell r="D68453" t="str">
            <v>£0-£5k</v>
          </cell>
          <cell r="O68453">
            <v>-30</v>
          </cell>
          <cell r="P68453">
            <v>0</v>
          </cell>
        </row>
        <row r="68454">
          <cell r="A68454">
            <v>46022</v>
          </cell>
          <cell r="B68454" t="str">
            <v>Unfunded</v>
          </cell>
          <cell r="C68454" t="str">
            <v>Non Prime</v>
          </cell>
          <cell r="D68454" t="str">
            <v>£0-£5k</v>
          </cell>
          <cell r="O68454">
            <v>-20.16</v>
          </cell>
          <cell r="P68454">
            <v>0</v>
          </cell>
        </row>
        <row r="68455">
          <cell r="A68455">
            <v>46022</v>
          </cell>
          <cell r="B68455" t="str">
            <v>Unfunded</v>
          </cell>
          <cell r="C68455" t="str">
            <v>Non Prime</v>
          </cell>
          <cell r="D68455" t="str">
            <v>£0-£5k</v>
          </cell>
          <cell r="O68455">
            <v>-14.75</v>
          </cell>
          <cell r="P68455">
            <v>0</v>
          </cell>
        </row>
        <row r="68456">
          <cell r="A68456">
            <v>46022</v>
          </cell>
          <cell r="B68456" t="str">
            <v>Unfunded</v>
          </cell>
          <cell r="C68456" t="str">
            <v>Non Prime</v>
          </cell>
          <cell r="D68456" t="str">
            <v>£0-£5k</v>
          </cell>
          <cell r="O68456">
            <v>-4.7699999999999996</v>
          </cell>
          <cell r="P68456">
            <v>0</v>
          </cell>
        </row>
        <row r="68457">
          <cell r="A68457">
            <v>46022</v>
          </cell>
          <cell r="B68457" t="str">
            <v>Unfunded</v>
          </cell>
          <cell r="C68457" t="str">
            <v>Non Prime</v>
          </cell>
          <cell r="D68457" t="str">
            <v>£0-£5k</v>
          </cell>
          <cell r="O68457">
            <v>-48.26</v>
          </cell>
          <cell r="P68457">
            <v>0</v>
          </cell>
        </row>
        <row r="68458">
          <cell r="A68458">
            <v>46022</v>
          </cell>
          <cell r="B68458" t="str">
            <v>Unfunded</v>
          </cell>
          <cell r="C68458" t="str">
            <v>Non Prime</v>
          </cell>
          <cell r="D68458" t="str">
            <v>£0-£5k</v>
          </cell>
          <cell r="O68458">
            <v>-222.4</v>
          </cell>
          <cell r="P68458">
            <v>0</v>
          </cell>
        </row>
        <row r="68459">
          <cell r="A68459">
            <v>46022</v>
          </cell>
          <cell r="B68459" t="str">
            <v>Unfunded</v>
          </cell>
          <cell r="C68459" t="str">
            <v>Non Prime</v>
          </cell>
          <cell r="D68459" t="str">
            <v>£0-£5k</v>
          </cell>
          <cell r="O68459">
            <v>-188.8</v>
          </cell>
          <cell r="P68459">
            <v>0</v>
          </cell>
        </row>
        <row r="68460">
          <cell r="A68460">
            <v>46022</v>
          </cell>
          <cell r="B68460" t="str">
            <v>Unfunded</v>
          </cell>
          <cell r="C68460" t="str">
            <v>Non Prime</v>
          </cell>
          <cell r="D68460" t="str">
            <v>£0-£5k</v>
          </cell>
          <cell r="O68460">
            <v>0</v>
          </cell>
          <cell r="P68460">
            <v>0</v>
          </cell>
        </row>
        <row r="68461">
          <cell r="A68461">
            <v>46022</v>
          </cell>
          <cell r="B68461" t="str">
            <v>Unfunded</v>
          </cell>
          <cell r="C68461" t="str">
            <v>Non Prime</v>
          </cell>
          <cell r="D68461" t="str">
            <v>£0-£5k</v>
          </cell>
          <cell r="O68461">
            <v>-106.8</v>
          </cell>
          <cell r="P68461">
            <v>0</v>
          </cell>
        </row>
        <row r="68462">
          <cell r="A68462">
            <v>46022</v>
          </cell>
          <cell r="B68462" t="str">
            <v>Unfunded</v>
          </cell>
          <cell r="C68462" t="str">
            <v>Non Prime</v>
          </cell>
          <cell r="D68462" t="str">
            <v>£0-£5k</v>
          </cell>
          <cell r="O68462">
            <v>-60.51</v>
          </cell>
          <cell r="P68462">
            <v>0</v>
          </cell>
        </row>
        <row r="68463">
          <cell r="A68463">
            <v>46022</v>
          </cell>
          <cell r="B68463" t="str">
            <v>Unfunded</v>
          </cell>
          <cell r="C68463" t="str">
            <v>Non Prime</v>
          </cell>
          <cell r="D68463" t="str">
            <v>£0-£5k</v>
          </cell>
          <cell r="O68463">
            <v>-109.91</v>
          </cell>
          <cell r="P68463">
            <v>0</v>
          </cell>
        </row>
        <row r="68464">
          <cell r="A68464">
            <v>46022</v>
          </cell>
          <cell r="B68464" t="str">
            <v>Unfunded</v>
          </cell>
          <cell r="C68464" t="str">
            <v>Non Prime</v>
          </cell>
          <cell r="D68464" t="str">
            <v>£0-£5k</v>
          </cell>
          <cell r="O68464">
            <v>-20</v>
          </cell>
          <cell r="P68464">
            <v>0</v>
          </cell>
        </row>
        <row r="68465">
          <cell r="A68465">
            <v>46022</v>
          </cell>
          <cell r="B68465" t="str">
            <v>Unfunded</v>
          </cell>
          <cell r="C68465" t="str">
            <v>Non Prime</v>
          </cell>
          <cell r="D68465" t="str">
            <v>£0-£5k</v>
          </cell>
          <cell r="O68465">
            <v>-7.01</v>
          </cell>
          <cell r="P68465">
            <v>0</v>
          </cell>
        </row>
        <row r="68466">
          <cell r="A68466">
            <v>46022</v>
          </cell>
          <cell r="B68466" t="str">
            <v>Unfunded</v>
          </cell>
          <cell r="C68466" t="str">
            <v>Non Prime</v>
          </cell>
          <cell r="D68466" t="str">
            <v>£0-£5k</v>
          </cell>
          <cell r="O68466">
            <v>-8.9700000000000006</v>
          </cell>
          <cell r="P68466">
            <v>0</v>
          </cell>
        </row>
        <row r="68467">
          <cell r="A68467">
            <v>46022</v>
          </cell>
          <cell r="B68467" t="str">
            <v>Unfunded</v>
          </cell>
          <cell r="C68467" t="str">
            <v>Non Prime</v>
          </cell>
          <cell r="D68467" t="str">
            <v>£0-£5k</v>
          </cell>
          <cell r="O68467">
            <v>-50</v>
          </cell>
          <cell r="P68467">
            <v>0</v>
          </cell>
        </row>
        <row r="68468">
          <cell r="A68468">
            <v>46022</v>
          </cell>
          <cell r="B68468" t="str">
            <v>Unfunded</v>
          </cell>
          <cell r="C68468" t="str">
            <v>Non Prime</v>
          </cell>
          <cell r="D68468" t="str">
            <v>£0-£5k</v>
          </cell>
          <cell r="O68468">
            <v>0</v>
          </cell>
          <cell r="P68468">
            <v>0</v>
          </cell>
        </row>
        <row r="68469">
          <cell r="A68469">
            <v>46022</v>
          </cell>
          <cell r="B68469" t="str">
            <v>Unfunded</v>
          </cell>
          <cell r="C68469" t="str">
            <v>Non Prime</v>
          </cell>
          <cell r="D68469" t="str">
            <v>£0-£5k</v>
          </cell>
          <cell r="O68469">
            <v>-124.46</v>
          </cell>
          <cell r="P68469">
            <v>0</v>
          </cell>
        </row>
        <row r="68470">
          <cell r="A68470">
            <v>46022</v>
          </cell>
          <cell r="B68470" t="str">
            <v>Unfunded</v>
          </cell>
          <cell r="C68470" t="str">
            <v>Non Prime</v>
          </cell>
          <cell r="D68470" t="str">
            <v>£0-£5k</v>
          </cell>
          <cell r="O68470">
            <v>-20</v>
          </cell>
          <cell r="P68470">
            <v>0</v>
          </cell>
        </row>
        <row r="68471">
          <cell r="A68471">
            <v>46022</v>
          </cell>
          <cell r="B68471" t="str">
            <v>Unfunded</v>
          </cell>
          <cell r="C68471" t="str">
            <v>Non Prime</v>
          </cell>
          <cell r="D68471" t="str">
            <v>£0-£5k</v>
          </cell>
          <cell r="O68471">
            <v>-81</v>
          </cell>
          <cell r="P68471">
            <v>0</v>
          </cell>
        </row>
        <row r="68472">
          <cell r="A68472">
            <v>46022</v>
          </cell>
          <cell r="B68472" t="str">
            <v>Unfunded</v>
          </cell>
          <cell r="C68472" t="str">
            <v>Non Prime</v>
          </cell>
          <cell r="D68472" t="str">
            <v>£0-£5k</v>
          </cell>
          <cell r="O68472">
            <v>-61.32</v>
          </cell>
          <cell r="P68472">
            <v>0</v>
          </cell>
        </row>
        <row r="68473">
          <cell r="A68473">
            <v>46022</v>
          </cell>
          <cell r="B68473" t="str">
            <v>Unfunded</v>
          </cell>
          <cell r="C68473" t="str">
            <v>Non Prime</v>
          </cell>
          <cell r="D68473" t="str">
            <v>£0-£5k</v>
          </cell>
          <cell r="O68473">
            <v>-7</v>
          </cell>
          <cell r="P68473">
            <v>0</v>
          </cell>
        </row>
        <row r="68474">
          <cell r="A68474">
            <v>46022</v>
          </cell>
          <cell r="B68474" t="str">
            <v>Unfunded</v>
          </cell>
          <cell r="C68474" t="str">
            <v>Non Prime</v>
          </cell>
          <cell r="D68474" t="str">
            <v>£0-£5k</v>
          </cell>
          <cell r="O68474">
            <v>0</v>
          </cell>
          <cell r="P68474">
            <v>0</v>
          </cell>
        </row>
        <row r="68475">
          <cell r="A68475">
            <v>46022</v>
          </cell>
          <cell r="B68475" t="str">
            <v>Unfunded</v>
          </cell>
          <cell r="C68475" t="str">
            <v>Non Prime</v>
          </cell>
          <cell r="D68475" t="str">
            <v>£0-£5k</v>
          </cell>
          <cell r="O68475">
            <v>-52.74</v>
          </cell>
          <cell r="P68475">
            <v>0</v>
          </cell>
        </row>
        <row r="68476">
          <cell r="A68476">
            <v>46022</v>
          </cell>
          <cell r="B68476" t="str">
            <v>Unfunded</v>
          </cell>
          <cell r="C68476" t="str">
            <v>Non Prime</v>
          </cell>
          <cell r="D68476" t="str">
            <v>£0-£5k</v>
          </cell>
          <cell r="O68476">
            <v>-30.24</v>
          </cell>
          <cell r="P68476">
            <v>0</v>
          </cell>
        </row>
        <row r="68477">
          <cell r="A68477">
            <v>46022</v>
          </cell>
          <cell r="B68477" t="str">
            <v>Unfunded</v>
          </cell>
          <cell r="C68477" t="str">
            <v>Non Prime</v>
          </cell>
          <cell r="D68477" t="str">
            <v>£0-£5k</v>
          </cell>
          <cell r="O68477">
            <v>-5</v>
          </cell>
          <cell r="P68477">
            <v>0</v>
          </cell>
        </row>
        <row r="68478">
          <cell r="A68478">
            <v>46022</v>
          </cell>
          <cell r="B68478" t="str">
            <v>Unfunded</v>
          </cell>
          <cell r="C68478" t="str">
            <v>Non Prime</v>
          </cell>
          <cell r="D68478" t="str">
            <v>£0-£5k</v>
          </cell>
          <cell r="O68478">
            <v>0</v>
          </cell>
          <cell r="P68478">
            <v>0</v>
          </cell>
        </row>
        <row r="68479">
          <cell r="A68479">
            <v>46022</v>
          </cell>
          <cell r="B68479" t="str">
            <v>Unfunded</v>
          </cell>
          <cell r="C68479" t="str">
            <v>Non Prime</v>
          </cell>
          <cell r="D68479" t="str">
            <v>£0-£5k</v>
          </cell>
          <cell r="O68479">
            <v>-39.89</v>
          </cell>
          <cell r="P68479">
            <v>0</v>
          </cell>
        </row>
        <row r="68480">
          <cell r="A68480">
            <v>46022</v>
          </cell>
          <cell r="B68480" t="str">
            <v>Unfunded</v>
          </cell>
          <cell r="C68480" t="str">
            <v>Non Prime</v>
          </cell>
          <cell r="D68480" t="str">
            <v>£0-£5k</v>
          </cell>
          <cell r="O68480">
            <v>-800</v>
          </cell>
          <cell r="P68480">
            <v>0</v>
          </cell>
        </row>
        <row r="68481">
          <cell r="A68481">
            <v>46022</v>
          </cell>
          <cell r="B68481" t="str">
            <v>Unfunded</v>
          </cell>
          <cell r="C68481" t="str">
            <v>Non Prime</v>
          </cell>
          <cell r="D68481" t="str">
            <v>£0-£5k</v>
          </cell>
          <cell r="O68481">
            <v>-10</v>
          </cell>
          <cell r="P68481">
            <v>0</v>
          </cell>
        </row>
        <row r="68482">
          <cell r="A68482">
            <v>46022</v>
          </cell>
          <cell r="B68482" t="str">
            <v>Unfunded</v>
          </cell>
          <cell r="C68482" t="str">
            <v>Non Prime</v>
          </cell>
          <cell r="D68482" t="str">
            <v>£0-£5k</v>
          </cell>
          <cell r="O68482">
            <v>-14.6</v>
          </cell>
          <cell r="P68482">
            <v>0</v>
          </cell>
        </row>
        <row r="68483">
          <cell r="A68483">
            <v>46022</v>
          </cell>
          <cell r="B68483" t="str">
            <v>Unfunded</v>
          </cell>
          <cell r="C68483" t="str">
            <v>Non Prime</v>
          </cell>
          <cell r="D68483" t="str">
            <v>£0-£5k</v>
          </cell>
          <cell r="O68483">
            <v>0</v>
          </cell>
          <cell r="P68483">
            <v>0</v>
          </cell>
        </row>
        <row r="68484">
          <cell r="A68484">
            <v>46022</v>
          </cell>
          <cell r="B68484" t="str">
            <v>Unfunded</v>
          </cell>
          <cell r="C68484" t="str">
            <v>Non Prime</v>
          </cell>
          <cell r="D68484" t="str">
            <v>£0-£5k</v>
          </cell>
          <cell r="O68484">
            <v>-55.7</v>
          </cell>
          <cell r="P68484">
            <v>0</v>
          </cell>
        </row>
        <row r="68485">
          <cell r="A68485">
            <v>46022</v>
          </cell>
          <cell r="B68485" t="str">
            <v>Unfunded</v>
          </cell>
          <cell r="C68485" t="str">
            <v>Non Prime</v>
          </cell>
          <cell r="D68485" t="str">
            <v>£0-£5k</v>
          </cell>
          <cell r="O68485">
            <v>-77.37</v>
          </cell>
          <cell r="P68485">
            <v>0</v>
          </cell>
        </row>
        <row r="68486">
          <cell r="A68486">
            <v>46022</v>
          </cell>
          <cell r="B68486" t="str">
            <v>Unfunded</v>
          </cell>
          <cell r="C68486" t="str">
            <v>Non Prime</v>
          </cell>
          <cell r="D68486" t="str">
            <v>£0-£5k</v>
          </cell>
          <cell r="O68486">
            <v>-326.06</v>
          </cell>
          <cell r="P68486">
            <v>0</v>
          </cell>
        </row>
        <row r="68487">
          <cell r="A68487">
            <v>46022</v>
          </cell>
          <cell r="B68487" t="str">
            <v>Unfunded</v>
          </cell>
          <cell r="C68487" t="str">
            <v>Non Prime</v>
          </cell>
          <cell r="D68487" t="str">
            <v>£0-£5k</v>
          </cell>
          <cell r="O68487">
            <v>-2.4300000000000002</v>
          </cell>
          <cell r="P68487">
            <v>0</v>
          </cell>
        </row>
        <row r="68488">
          <cell r="A68488">
            <v>46022</v>
          </cell>
          <cell r="B68488" t="str">
            <v>Unfunded</v>
          </cell>
          <cell r="C68488" t="str">
            <v>Non Prime</v>
          </cell>
          <cell r="D68488" t="str">
            <v>£0-£5k</v>
          </cell>
          <cell r="O68488">
            <v>0</v>
          </cell>
          <cell r="P68488">
            <v>0</v>
          </cell>
        </row>
        <row r="68489">
          <cell r="A68489">
            <v>46022</v>
          </cell>
          <cell r="B68489" t="str">
            <v>Unfunded</v>
          </cell>
          <cell r="C68489" t="str">
            <v>Non Prime</v>
          </cell>
          <cell r="D68489" t="str">
            <v>£0-£5k</v>
          </cell>
          <cell r="O68489">
            <v>0</v>
          </cell>
          <cell r="P68489">
            <v>0</v>
          </cell>
        </row>
        <row r="68490">
          <cell r="A68490">
            <v>46022</v>
          </cell>
          <cell r="B68490" t="str">
            <v>Unfunded</v>
          </cell>
          <cell r="C68490" t="str">
            <v>Non Prime</v>
          </cell>
          <cell r="D68490" t="str">
            <v>£0-£5k</v>
          </cell>
          <cell r="O68490">
            <v>0</v>
          </cell>
          <cell r="P68490">
            <v>0</v>
          </cell>
        </row>
        <row r="68491">
          <cell r="A68491">
            <v>46022</v>
          </cell>
          <cell r="B68491" t="str">
            <v>Unfunded</v>
          </cell>
          <cell r="C68491" t="str">
            <v>Non Prime</v>
          </cell>
          <cell r="D68491" t="str">
            <v>£0-£5k</v>
          </cell>
          <cell r="O68491">
            <v>-30</v>
          </cell>
          <cell r="P68491">
            <v>0</v>
          </cell>
        </row>
        <row r="68492">
          <cell r="A68492">
            <v>46022</v>
          </cell>
          <cell r="B68492" t="str">
            <v>Unfunded</v>
          </cell>
          <cell r="C68492" t="str">
            <v>Non Prime</v>
          </cell>
          <cell r="D68492" t="str">
            <v>£0-£5k</v>
          </cell>
          <cell r="O68492">
            <v>0</v>
          </cell>
          <cell r="P68492">
            <v>0</v>
          </cell>
        </row>
        <row r="68493">
          <cell r="A68493">
            <v>46022</v>
          </cell>
          <cell r="B68493" t="str">
            <v>Unfunded</v>
          </cell>
          <cell r="C68493" t="str">
            <v>Non Prime</v>
          </cell>
          <cell r="D68493" t="str">
            <v>£0-£5k</v>
          </cell>
          <cell r="O68493">
            <v>-52.51</v>
          </cell>
          <cell r="P68493">
            <v>0</v>
          </cell>
        </row>
        <row r="68494">
          <cell r="A68494">
            <v>46022</v>
          </cell>
          <cell r="B68494" t="str">
            <v>Unfunded</v>
          </cell>
          <cell r="C68494" t="str">
            <v>Non Prime</v>
          </cell>
          <cell r="D68494" t="str">
            <v>£0-£5k</v>
          </cell>
          <cell r="O68494">
            <v>-11</v>
          </cell>
          <cell r="P68494">
            <v>0</v>
          </cell>
        </row>
        <row r="68495">
          <cell r="A68495">
            <v>46022</v>
          </cell>
          <cell r="B68495" t="str">
            <v>Unfunded</v>
          </cell>
          <cell r="C68495" t="str">
            <v>Non Prime</v>
          </cell>
          <cell r="D68495" t="str">
            <v>£0-£5k</v>
          </cell>
          <cell r="O68495">
            <v>-20</v>
          </cell>
          <cell r="P68495">
            <v>0</v>
          </cell>
        </row>
        <row r="68496">
          <cell r="A68496">
            <v>46022</v>
          </cell>
          <cell r="B68496" t="str">
            <v>Unfunded</v>
          </cell>
          <cell r="C68496" t="str">
            <v>Non Prime</v>
          </cell>
          <cell r="D68496" t="str">
            <v>£0-£5k</v>
          </cell>
          <cell r="O68496">
            <v>0</v>
          </cell>
          <cell r="P68496">
            <v>0</v>
          </cell>
        </row>
        <row r="68497">
          <cell r="A68497">
            <v>46022</v>
          </cell>
          <cell r="B68497" t="str">
            <v>Unfunded</v>
          </cell>
          <cell r="C68497" t="str">
            <v>Non Prime</v>
          </cell>
          <cell r="D68497" t="str">
            <v>£0-£5k</v>
          </cell>
          <cell r="O68497">
            <v>-12.12</v>
          </cell>
          <cell r="P68497">
            <v>0</v>
          </cell>
        </row>
        <row r="68498">
          <cell r="A68498">
            <v>46022</v>
          </cell>
          <cell r="B68498" t="str">
            <v>Unfunded</v>
          </cell>
          <cell r="C68498" t="str">
            <v>Non Prime</v>
          </cell>
          <cell r="D68498" t="str">
            <v>£0-£5k</v>
          </cell>
          <cell r="O68498">
            <v>0</v>
          </cell>
          <cell r="P68498">
            <v>0</v>
          </cell>
        </row>
        <row r="68499">
          <cell r="A68499">
            <v>46022</v>
          </cell>
          <cell r="B68499" t="str">
            <v>Unfunded</v>
          </cell>
          <cell r="C68499" t="str">
            <v>Non Prime</v>
          </cell>
          <cell r="D68499" t="str">
            <v>£0-£5k</v>
          </cell>
          <cell r="O68499">
            <v>-59.27</v>
          </cell>
          <cell r="P68499">
            <v>0</v>
          </cell>
        </row>
        <row r="68500">
          <cell r="A68500">
            <v>46022</v>
          </cell>
          <cell r="B68500" t="str">
            <v>Unfunded</v>
          </cell>
          <cell r="C68500" t="str">
            <v>Non Prime</v>
          </cell>
          <cell r="D68500" t="str">
            <v>£0-£5k</v>
          </cell>
          <cell r="O68500">
            <v>-8.84</v>
          </cell>
          <cell r="P68500">
            <v>0</v>
          </cell>
        </row>
        <row r="68501">
          <cell r="A68501">
            <v>46022</v>
          </cell>
          <cell r="B68501" t="str">
            <v>Unfunded</v>
          </cell>
          <cell r="C68501" t="str">
            <v>Non Prime</v>
          </cell>
          <cell r="D68501" t="str">
            <v>£0-£5k</v>
          </cell>
          <cell r="O68501">
            <v>-14.64</v>
          </cell>
          <cell r="P68501">
            <v>0</v>
          </cell>
        </row>
        <row r="68502">
          <cell r="A68502">
            <v>46022</v>
          </cell>
          <cell r="B68502" t="str">
            <v>Unfunded</v>
          </cell>
          <cell r="C68502" t="str">
            <v>Non Prime</v>
          </cell>
          <cell r="D68502" t="str">
            <v>£0-£5k</v>
          </cell>
          <cell r="O68502">
            <v>0</v>
          </cell>
          <cell r="P68502">
            <v>0</v>
          </cell>
        </row>
        <row r="68503">
          <cell r="A68503">
            <v>46022</v>
          </cell>
          <cell r="B68503" t="str">
            <v>Unfunded</v>
          </cell>
          <cell r="C68503" t="str">
            <v>Non Prime</v>
          </cell>
          <cell r="D68503" t="str">
            <v>£0-£5k</v>
          </cell>
          <cell r="O68503">
            <v>-12.21</v>
          </cell>
          <cell r="P68503">
            <v>0</v>
          </cell>
        </row>
        <row r="68504">
          <cell r="A68504">
            <v>46022</v>
          </cell>
          <cell r="B68504" t="str">
            <v>Unfunded</v>
          </cell>
          <cell r="C68504" t="str">
            <v>Non Prime</v>
          </cell>
          <cell r="D68504" t="str">
            <v>£0-£5k</v>
          </cell>
          <cell r="O68504">
            <v>-63.4</v>
          </cell>
          <cell r="P68504">
            <v>0</v>
          </cell>
        </row>
        <row r="68505">
          <cell r="A68505">
            <v>46022</v>
          </cell>
          <cell r="B68505" t="str">
            <v>Unfunded</v>
          </cell>
          <cell r="C68505" t="str">
            <v>Non Prime</v>
          </cell>
          <cell r="D68505" t="str">
            <v>£0-£5k</v>
          </cell>
          <cell r="O68505">
            <v>-8.0399999999999991</v>
          </cell>
          <cell r="P68505">
            <v>0</v>
          </cell>
        </row>
        <row r="68506">
          <cell r="A68506">
            <v>46022</v>
          </cell>
          <cell r="B68506" t="str">
            <v>Unfunded</v>
          </cell>
          <cell r="C68506" t="str">
            <v>Non Prime</v>
          </cell>
          <cell r="D68506" t="str">
            <v>£0-£5k</v>
          </cell>
          <cell r="O68506">
            <v>-0.77</v>
          </cell>
          <cell r="P68506">
            <v>0</v>
          </cell>
        </row>
        <row r="68507">
          <cell r="A68507">
            <v>46022</v>
          </cell>
          <cell r="B68507" t="str">
            <v>Unfunded</v>
          </cell>
          <cell r="C68507" t="str">
            <v>Non Prime</v>
          </cell>
          <cell r="D68507" t="str">
            <v>£0-£5k</v>
          </cell>
          <cell r="O68507">
            <v>-12.18</v>
          </cell>
          <cell r="P68507">
            <v>0</v>
          </cell>
        </row>
        <row r="68508">
          <cell r="A68508">
            <v>46022</v>
          </cell>
          <cell r="B68508" t="str">
            <v>Unfunded</v>
          </cell>
          <cell r="C68508" t="str">
            <v>Non Prime</v>
          </cell>
          <cell r="D68508" t="str">
            <v>£0-£5k</v>
          </cell>
          <cell r="O68508">
            <v>-335.34</v>
          </cell>
          <cell r="P68508">
            <v>0</v>
          </cell>
        </row>
        <row r="68509">
          <cell r="A68509">
            <v>46022</v>
          </cell>
          <cell r="B68509" t="str">
            <v>Unfunded</v>
          </cell>
          <cell r="C68509" t="str">
            <v>Non Prime</v>
          </cell>
          <cell r="D68509" t="str">
            <v>£0-£5k</v>
          </cell>
          <cell r="O68509">
            <v>-50.11</v>
          </cell>
          <cell r="P68509">
            <v>0</v>
          </cell>
        </row>
        <row r="68510">
          <cell r="A68510">
            <v>46022</v>
          </cell>
          <cell r="B68510" t="str">
            <v>Unfunded</v>
          </cell>
          <cell r="C68510" t="str">
            <v>Non Prime</v>
          </cell>
          <cell r="D68510" t="str">
            <v>£0-£5k</v>
          </cell>
          <cell r="O68510">
            <v>-16.62</v>
          </cell>
          <cell r="P68510">
            <v>0</v>
          </cell>
        </row>
        <row r="68511">
          <cell r="A68511">
            <v>46022</v>
          </cell>
          <cell r="B68511" t="str">
            <v>Unfunded</v>
          </cell>
          <cell r="C68511" t="str">
            <v>Non Prime</v>
          </cell>
          <cell r="D68511" t="str">
            <v>£0-£5k</v>
          </cell>
          <cell r="O68511">
            <v>-13.3</v>
          </cell>
          <cell r="P68511">
            <v>0</v>
          </cell>
        </row>
        <row r="68512">
          <cell r="A68512">
            <v>46022</v>
          </cell>
          <cell r="B68512" t="str">
            <v>Unfunded</v>
          </cell>
          <cell r="C68512" t="str">
            <v>Non Prime</v>
          </cell>
          <cell r="D68512" t="str">
            <v>£0-£5k</v>
          </cell>
          <cell r="O68512">
            <v>0</v>
          </cell>
          <cell r="P68512">
            <v>0</v>
          </cell>
        </row>
        <row r="68513">
          <cell r="A68513">
            <v>46022</v>
          </cell>
          <cell r="B68513" t="str">
            <v>Unfunded</v>
          </cell>
          <cell r="C68513" t="str">
            <v>Non Prime</v>
          </cell>
          <cell r="D68513" t="str">
            <v>£0-£5k</v>
          </cell>
          <cell r="O68513">
            <v>0</v>
          </cell>
          <cell r="P68513">
            <v>0</v>
          </cell>
        </row>
        <row r="68514">
          <cell r="A68514">
            <v>46022</v>
          </cell>
          <cell r="B68514" t="str">
            <v>Unfunded</v>
          </cell>
          <cell r="C68514" t="str">
            <v>Non Prime</v>
          </cell>
          <cell r="D68514" t="str">
            <v>£0-£5k</v>
          </cell>
          <cell r="O68514">
            <v>0</v>
          </cell>
          <cell r="P68514">
            <v>0</v>
          </cell>
        </row>
        <row r="68515">
          <cell r="A68515">
            <v>46022</v>
          </cell>
          <cell r="B68515" t="str">
            <v>Unfunded</v>
          </cell>
          <cell r="C68515" t="str">
            <v>Non Prime</v>
          </cell>
          <cell r="D68515" t="str">
            <v>£0-£5k</v>
          </cell>
          <cell r="O68515">
            <v>-30.9</v>
          </cell>
          <cell r="P68515">
            <v>0</v>
          </cell>
        </row>
        <row r="68516">
          <cell r="A68516">
            <v>46022</v>
          </cell>
          <cell r="B68516" t="str">
            <v>Unfunded</v>
          </cell>
          <cell r="C68516" t="str">
            <v>Non Prime</v>
          </cell>
          <cell r="D68516" t="str">
            <v>£0-£5k</v>
          </cell>
          <cell r="O68516">
            <v>66.739999999999995</v>
          </cell>
          <cell r="P68516">
            <v>0</v>
          </cell>
        </row>
        <row r="68517">
          <cell r="A68517">
            <v>46022</v>
          </cell>
          <cell r="B68517" t="str">
            <v>Unfunded</v>
          </cell>
          <cell r="C68517" t="str">
            <v>Non Prime</v>
          </cell>
          <cell r="D68517" t="str">
            <v>£0-£5k</v>
          </cell>
          <cell r="O68517">
            <v>-40.869999999999997</v>
          </cell>
          <cell r="P68517">
            <v>0</v>
          </cell>
        </row>
        <row r="68518">
          <cell r="A68518">
            <v>46022</v>
          </cell>
          <cell r="B68518" t="str">
            <v>Unfunded</v>
          </cell>
          <cell r="C68518" t="str">
            <v>Non Prime</v>
          </cell>
          <cell r="D68518" t="str">
            <v>£0-£5k</v>
          </cell>
          <cell r="O68518">
            <v>-100</v>
          </cell>
          <cell r="P68518">
            <v>0</v>
          </cell>
        </row>
        <row r="68519">
          <cell r="A68519">
            <v>46022</v>
          </cell>
          <cell r="B68519" t="str">
            <v>Unfunded</v>
          </cell>
          <cell r="C68519" t="str">
            <v>Non Prime</v>
          </cell>
          <cell r="D68519" t="str">
            <v>£0-£5k</v>
          </cell>
          <cell r="O68519">
            <v>-13.13</v>
          </cell>
          <cell r="P68519">
            <v>0</v>
          </cell>
        </row>
        <row r="68520">
          <cell r="A68520">
            <v>46022</v>
          </cell>
          <cell r="B68520" t="str">
            <v>Unfunded</v>
          </cell>
          <cell r="C68520" t="str">
            <v>Non Prime</v>
          </cell>
          <cell r="D68520" t="str">
            <v>£0-£5k</v>
          </cell>
          <cell r="O68520">
            <v>-19.46</v>
          </cell>
          <cell r="P68520">
            <v>0</v>
          </cell>
        </row>
        <row r="68521">
          <cell r="A68521">
            <v>46022</v>
          </cell>
          <cell r="B68521" t="str">
            <v>Unfunded</v>
          </cell>
          <cell r="C68521" t="str">
            <v>Non Prime</v>
          </cell>
          <cell r="D68521" t="str">
            <v>£0-£5k</v>
          </cell>
          <cell r="O68521">
            <v>0</v>
          </cell>
          <cell r="P68521">
            <v>0</v>
          </cell>
        </row>
        <row r="68522">
          <cell r="A68522">
            <v>46022</v>
          </cell>
          <cell r="B68522" t="str">
            <v>Unfunded</v>
          </cell>
          <cell r="C68522" t="str">
            <v>Non Prime</v>
          </cell>
          <cell r="D68522" t="str">
            <v>£0-£5k</v>
          </cell>
          <cell r="O68522">
            <v>0</v>
          </cell>
          <cell r="P68522">
            <v>0</v>
          </cell>
        </row>
        <row r="68523">
          <cell r="A68523">
            <v>46022</v>
          </cell>
          <cell r="B68523" t="str">
            <v>Unfunded</v>
          </cell>
          <cell r="C68523" t="str">
            <v>Non Prime</v>
          </cell>
          <cell r="D68523" t="str">
            <v>£0-£5k</v>
          </cell>
          <cell r="O68523">
            <v>-4.6399999999999997</v>
          </cell>
          <cell r="P68523">
            <v>0</v>
          </cell>
        </row>
        <row r="68524">
          <cell r="A68524">
            <v>46022</v>
          </cell>
          <cell r="B68524" t="str">
            <v>Unfunded</v>
          </cell>
          <cell r="C68524" t="str">
            <v>Non Prime</v>
          </cell>
          <cell r="D68524" t="str">
            <v>£0-£5k</v>
          </cell>
          <cell r="O68524">
            <v>-3</v>
          </cell>
          <cell r="P68524">
            <v>0</v>
          </cell>
        </row>
        <row r="68525">
          <cell r="A68525">
            <v>46022</v>
          </cell>
          <cell r="B68525" t="str">
            <v>Unfunded</v>
          </cell>
          <cell r="C68525" t="str">
            <v>Non Prime</v>
          </cell>
          <cell r="D68525" t="str">
            <v>£0-£5k</v>
          </cell>
          <cell r="O68525">
            <v>-38.97</v>
          </cell>
          <cell r="P68525">
            <v>0</v>
          </cell>
        </row>
        <row r="68526">
          <cell r="A68526">
            <v>46022</v>
          </cell>
          <cell r="B68526" t="str">
            <v>Unfunded</v>
          </cell>
          <cell r="C68526" t="str">
            <v>Non Prime</v>
          </cell>
          <cell r="D68526" t="str">
            <v>£0-£5k</v>
          </cell>
          <cell r="O68526">
            <v>-4.95</v>
          </cell>
          <cell r="P68526">
            <v>0</v>
          </cell>
        </row>
        <row r="68527">
          <cell r="A68527">
            <v>46022</v>
          </cell>
          <cell r="B68527" t="str">
            <v>Unfunded</v>
          </cell>
          <cell r="C68527" t="str">
            <v>Non Prime</v>
          </cell>
          <cell r="D68527" t="str">
            <v>£0-£5k</v>
          </cell>
          <cell r="O68527">
            <v>-41</v>
          </cell>
          <cell r="P68527">
            <v>0</v>
          </cell>
        </row>
        <row r="68528">
          <cell r="A68528">
            <v>46022</v>
          </cell>
          <cell r="B68528" t="str">
            <v>Unfunded</v>
          </cell>
          <cell r="C68528" t="str">
            <v>Non Prime</v>
          </cell>
          <cell r="D68528" t="str">
            <v>£0-£5k</v>
          </cell>
          <cell r="O68528">
            <v>0</v>
          </cell>
          <cell r="P68528">
            <v>0</v>
          </cell>
        </row>
        <row r="68529">
          <cell r="A68529">
            <v>46022</v>
          </cell>
          <cell r="B68529" t="str">
            <v>Unfunded</v>
          </cell>
          <cell r="C68529" t="str">
            <v>Non Prime</v>
          </cell>
          <cell r="D68529" t="str">
            <v>£0-£5k</v>
          </cell>
          <cell r="O68529">
            <v>0</v>
          </cell>
          <cell r="P68529">
            <v>0</v>
          </cell>
        </row>
        <row r="68530">
          <cell r="A68530">
            <v>46022</v>
          </cell>
          <cell r="B68530" t="str">
            <v>Unfunded</v>
          </cell>
          <cell r="C68530" t="str">
            <v>Non Prime</v>
          </cell>
          <cell r="D68530" t="str">
            <v>£0-£5k</v>
          </cell>
          <cell r="O68530">
            <v>-123.48</v>
          </cell>
          <cell r="P68530">
            <v>0</v>
          </cell>
        </row>
        <row r="68531">
          <cell r="A68531">
            <v>46022</v>
          </cell>
          <cell r="B68531" t="str">
            <v>Unfunded</v>
          </cell>
          <cell r="C68531" t="str">
            <v>Non Prime</v>
          </cell>
          <cell r="D68531" t="str">
            <v>£0-£5k</v>
          </cell>
          <cell r="O68531">
            <v>-58.4</v>
          </cell>
          <cell r="P68531">
            <v>0</v>
          </cell>
        </row>
        <row r="68532">
          <cell r="A68532">
            <v>46022</v>
          </cell>
          <cell r="B68532" t="str">
            <v>Unfunded</v>
          </cell>
          <cell r="C68532" t="str">
            <v>Non Prime</v>
          </cell>
          <cell r="D68532" t="str">
            <v>£0-£5k</v>
          </cell>
          <cell r="O68532">
            <v>0</v>
          </cell>
          <cell r="P68532">
            <v>0</v>
          </cell>
        </row>
        <row r="68533">
          <cell r="A68533">
            <v>46022</v>
          </cell>
          <cell r="B68533" t="str">
            <v>Unfunded</v>
          </cell>
          <cell r="C68533" t="str">
            <v>Non Prime</v>
          </cell>
          <cell r="D68533" t="str">
            <v>£0-£5k</v>
          </cell>
          <cell r="O68533">
            <v>0</v>
          </cell>
          <cell r="P68533">
            <v>0</v>
          </cell>
        </row>
        <row r="68534">
          <cell r="A68534">
            <v>46022</v>
          </cell>
          <cell r="B68534" t="str">
            <v>Unfunded</v>
          </cell>
          <cell r="C68534" t="str">
            <v>Non Prime</v>
          </cell>
          <cell r="D68534" t="str">
            <v>£0-£5k</v>
          </cell>
          <cell r="O68534">
            <v>0</v>
          </cell>
          <cell r="P68534">
            <v>0</v>
          </cell>
        </row>
        <row r="68535">
          <cell r="A68535">
            <v>46022</v>
          </cell>
          <cell r="B68535" t="str">
            <v>Unfunded</v>
          </cell>
          <cell r="C68535" t="str">
            <v>Non Prime</v>
          </cell>
          <cell r="D68535" t="str">
            <v>£0-£5k</v>
          </cell>
          <cell r="O68535">
            <v>-5</v>
          </cell>
          <cell r="P68535">
            <v>0</v>
          </cell>
        </row>
        <row r="68536">
          <cell r="A68536">
            <v>46022</v>
          </cell>
          <cell r="B68536" t="str">
            <v>Unfunded</v>
          </cell>
          <cell r="C68536" t="str">
            <v>Non Prime</v>
          </cell>
          <cell r="D68536" t="str">
            <v>£0-£5k</v>
          </cell>
          <cell r="O68536">
            <v>-31.81</v>
          </cell>
          <cell r="P68536">
            <v>0</v>
          </cell>
        </row>
        <row r="68537">
          <cell r="A68537">
            <v>46022</v>
          </cell>
          <cell r="B68537" t="str">
            <v>Unfunded</v>
          </cell>
          <cell r="C68537" t="str">
            <v>Non Prime</v>
          </cell>
          <cell r="D68537" t="str">
            <v>£0-£5k</v>
          </cell>
          <cell r="O68537">
            <v>-100.82</v>
          </cell>
          <cell r="P68537">
            <v>0</v>
          </cell>
        </row>
        <row r="68538">
          <cell r="A68538">
            <v>46022</v>
          </cell>
          <cell r="B68538" t="str">
            <v>Unfunded</v>
          </cell>
          <cell r="C68538" t="str">
            <v>Non Prime</v>
          </cell>
          <cell r="D68538" t="str">
            <v>£0-£5k</v>
          </cell>
          <cell r="O68538">
            <v>0</v>
          </cell>
          <cell r="P68538">
            <v>0</v>
          </cell>
        </row>
        <row r="68539">
          <cell r="A68539">
            <v>46022</v>
          </cell>
          <cell r="B68539" t="str">
            <v>Unfunded</v>
          </cell>
          <cell r="C68539" t="str">
            <v>Non Prime</v>
          </cell>
          <cell r="D68539" t="str">
            <v>£0-£5k</v>
          </cell>
          <cell r="O68539">
            <v>-102.01</v>
          </cell>
          <cell r="P68539">
            <v>0</v>
          </cell>
        </row>
        <row r="68540">
          <cell r="A68540">
            <v>46022</v>
          </cell>
          <cell r="B68540" t="str">
            <v>Unfunded</v>
          </cell>
          <cell r="C68540" t="str">
            <v>Non Prime</v>
          </cell>
          <cell r="D68540" t="str">
            <v>£0-£5k</v>
          </cell>
          <cell r="O68540">
            <v>-851</v>
          </cell>
          <cell r="P68540">
            <v>0</v>
          </cell>
        </row>
        <row r="68541">
          <cell r="A68541">
            <v>46022</v>
          </cell>
          <cell r="B68541" t="str">
            <v>Unfunded</v>
          </cell>
          <cell r="C68541" t="str">
            <v>Non Prime</v>
          </cell>
          <cell r="D68541" t="str">
            <v>£0-£5k</v>
          </cell>
          <cell r="O68541">
            <v>-322.07</v>
          </cell>
          <cell r="P68541">
            <v>0</v>
          </cell>
        </row>
        <row r="68542">
          <cell r="A68542">
            <v>46022</v>
          </cell>
          <cell r="B68542" t="str">
            <v>Unfunded</v>
          </cell>
          <cell r="C68542" t="str">
            <v>Non Prime</v>
          </cell>
          <cell r="D68542" t="str">
            <v>£0-£5k</v>
          </cell>
          <cell r="O68542">
            <v>-302</v>
          </cell>
          <cell r="P68542">
            <v>0</v>
          </cell>
        </row>
        <row r="68543">
          <cell r="A68543">
            <v>46022</v>
          </cell>
          <cell r="B68543" t="str">
            <v>Unfunded</v>
          </cell>
          <cell r="C68543" t="str">
            <v>Non Prime</v>
          </cell>
          <cell r="D68543" t="str">
            <v>£0-£5k</v>
          </cell>
          <cell r="O68543">
            <v>-169</v>
          </cell>
          <cell r="P68543">
            <v>0</v>
          </cell>
        </row>
        <row r="68544">
          <cell r="A68544">
            <v>46022</v>
          </cell>
          <cell r="B68544" t="str">
            <v>Unfunded</v>
          </cell>
          <cell r="C68544" t="str">
            <v>Non Prime</v>
          </cell>
          <cell r="D68544" t="str">
            <v>£0-£5k</v>
          </cell>
          <cell r="O68544">
            <v>-250</v>
          </cell>
          <cell r="P68544">
            <v>0</v>
          </cell>
        </row>
        <row r="68545">
          <cell r="A68545">
            <v>46022</v>
          </cell>
          <cell r="B68545" t="str">
            <v>Unfunded</v>
          </cell>
          <cell r="C68545" t="str">
            <v>Non Prime</v>
          </cell>
          <cell r="D68545" t="str">
            <v>£0-£5k</v>
          </cell>
          <cell r="O68545">
            <v>0</v>
          </cell>
          <cell r="P68545">
            <v>0</v>
          </cell>
        </row>
        <row r="68546">
          <cell r="A68546">
            <v>46022</v>
          </cell>
          <cell r="B68546" t="str">
            <v>Unfunded</v>
          </cell>
          <cell r="C68546" t="str">
            <v>Non Prime</v>
          </cell>
          <cell r="D68546" t="str">
            <v>£0-£5k</v>
          </cell>
          <cell r="O68546">
            <v>73.42</v>
          </cell>
          <cell r="P68546">
            <v>0</v>
          </cell>
        </row>
        <row r="68547">
          <cell r="A68547">
            <v>46022</v>
          </cell>
          <cell r="B68547" t="str">
            <v>Unfunded</v>
          </cell>
          <cell r="C68547" t="str">
            <v>Non Prime</v>
          </cell>
          <cell r="D68547" t="str">
            <v>£0-£5k</v>
          </cell>
          <cell r="O68547">
            <v>-1</v>
          </cell>
          <cell r="P68547">
            <v>0</v>
          </cell>
        </row>
        <row r="68548">
          <cell r="A68548">
            <v>46022</v>
          </cell>
          <cell r="B68548" t="str">
            <v>Unfunded</v>
          </cell>
          <cell r="C68548" t="str">
            <v>Non Prime</v>
          </cell>
          <cell r="D68548" t="str">
            <v>£0-£5k</v>
          </cell>
          <cell r="O68548">
            <v>0</v>
          </cell>
          <cell r="P68548">
            <v>0</v>
          </cell>
        </row>
        <row r="68549">
          <cell r="A68549">
            <v>46022</v>
          </cell>
          <cell r="B68549" t="str">
            <v>Unfunded</v>
          </cell>
          <cell r="C68549" t="str">
            <v>Non Prime</v>
          </cell>
          <cell r="D68549" t="str">
            <v>£0-£5k</v>
          </cell>
          <cell r="O68549">
            <v>-776.17</v>
          </cell>
          <cell r="P68549">
            <v>0</v>
          </cell>
        </row>
        <row r="68550">
          <cell r="A68550">
            <v>46022</v>
          </cell>
          <cell r="B68550" t="str">
            <v>Unfunded</v>
          </cell>
          <cell r="C68550" t="str">
            <v>Non Prime</v>
          </cell>
          <cell r="D68550" t="str">
            <v>£0-£5k</v>
          </cell>
          <cell r="O68550">
            <v>-298.37</v>
          </cell>
          <cell r="P68550">
            <v>0</v>
          </cell>
        </row>
        <row r="68551">
          <cell r="A68551">
            <v>46022</v>
          </cell>
          <cell r="B68551" t="str">
            <v>Unfunded</v>
          </cell>
          <cell r="C68551" t="str">
            <v>Non Prime</v>
          </cell>
          <cell r="D68551" t="str">
            <v>£0-£5k</v>
          </cell>
          <cell r="O68551">
            <v>-277.5</v>
          </cell>
          <cell r="P68551">
            <v>0</v>
          </cell>
        </row>
        <row r="68552">
          <cell r="A68552">
            <v>46022</v>
          </cell>
          <cell r="B68552" t="str">
            <v>Unfunded</v>
          </cell>
          <cell r="C68552" t="str">
            <v>Non Prime</v>
          </cell>
          <cell r="D68552" t="str">
            <v>£0-£5k</v>
          </cell>
          <cell r="O68552">
            <v>-1196.32</v>
          </cell>
          <cell r="P68552">
            <v>0</v>
          </cell>
        </row>
        <row r="68553">
          <cell r="A68553">
            <v>46022</v>
          </cell>
          <cell r="B68553" t="str">
            <v>Unfunded</v>
          </cell>
          <cell r="C68553" t="str">
            <v>Non Prime</v>
          </cell>
          <cell r="D68553" t="str">
            <v>£0-£5k</v>
          </cell>
          <cell r="O68553">
            <v>-411.1</v>
          </cell>
          <cell r="P68553">
            <v>0</v>
          </cell>
        </row>
        <row r="68554">
          <cell r="A68554">
            <v>46022</v>
          </cell>
          <cell r="B68554" t="str">
            <v>Unfunded</v>
          </cell>
          <cell r="C68554" t="str">
            <v>Non Prime</v>
          </cell>
          <cell r="D68554" t="str">
            <v>£0-£5k</v>
          </cell>
          <cell r="O68554">
            <v>-500</v>
          </cell>
          <cell r="P68554">
            <v>0</v>
          </cell>
        </row>
        <row r="68555">
          <cell r="A68555">
            <v>46022</v>
          </cell>
          <cell r="B68555" t="str">
            <v>Unfunded</v>
          </cell>
          <cell r="C68555" t="str">
            <v>Non Prime</v>
          </cell>
          <cell r="D68555" t="str">
            <v>£0-£5k</v>
          </cell>
          <cell r="O68555">
            <v>0</v>
          </cell>
          <cell r="P68555">
            <v>0</v>
          </cell>
        </row>
        <row r="68556">
          <cell r="A68556">
            <v>46022</v>
          </cell>
          <cell r="B68556" t="str">
            <v>Unfunded</v>
          </cell>
          <cell r="C68556" t="str">
            <v>Non Prime</v>
          </cell>
          <cell r="D68556" t="str">
            <v>£0-£5k</v>
          </cell>
          <cell r="O68556">
            <v>-66.91</v>
          </cell>
          <cell r="P68556">
            <v>0</v>
          </cell>
        </row>
        <row r="68557">
          <cell r="A68557">
            <v>46022</v>
          </cell>
          <cell r="B68557" t="str">
            <v>Unfunded</v>
          </cell>
          <cell r="C68557" t="str">
            <v>Non Prime</v>
          </cell>
          <cell r="D68557" t="str">
            <v>£0-£5k</v>
          </cell>
          <cell r="O68557">
            <v>0</v>
          </cell>
          <cell r="P68557">
            <v>0</v>
          </cell>
        </row>
        <row r="68558">
          <cell r="A68558">
            <v>46022</v>
          </cell>
          <cell r="B68558" t="str">
            <v>Unfunded</v>
          </cell>
          <cell r="C68558" t="str">
            <v>Non Prime</v>
          </cell>
          <cell r="D68558" t="str">
            <v>£0-£5k</v>
          </cell>
          <cell r="O68558">
            <v>-331.47</v>
          </cell>
          <cell r="P68558">
            <v>0</v>
          </cell>
        </row>
        <row r="68559">
          <cell r="A68559">
            <v>46022</v>
          </cell>
          <cell r="B68559" t="str">
            <v>Unfunded</v>
          </cell>
          <cell r="C68559" t="str">
            <v>Non Prime</v>
          </cell>
          <cell r="D68559" t="str">
            <v>£0-£5k</v>
          </cell>
          <cell r="O68559">
            <v>-17.079999999999998</v>
          </cell>
          <cell r="P68559">
            <v>0</v>
          </cell>
        </row>
        <row r="68560">
          <cell r="A68560">
            <v>46022</v>
          </cell>
          <cell r="B68560" t="str">
            <v>Unfunded</v>
          </cell>
          <cell r="C68560" t="str">
            <v>Non Prime</v>
          </cell>
          <cell r="D68560" t="str">
            <v>£0-£5k</v>
          </cell>
          <cell r="O68560">
            <v>0</v>
          </cell>
          <cell r="P68560">
            <v>0</v>
          </cell>
        </row>
        <row r="68561">
          <cell r="A68561">
            <v>46022</v>
          </cell>
          <cell r="B68561" t="str">
            <v>Unfunded</v>
          </cell>
          <cell r="C68561" t="str">
            <v>Non Prime</v>
          </cell>
          <cell r="D68561" t="str">
            <v>£0-£5k</v>
          </cell>
          <cell r="O68561">
            <v>-8.1199999999999992</v>
          </cell>
          <cell r="P68561">
            <v>0</v>
          </cell>
        </row>
        <row r="68562">
          <cell r="A68562">
            <v>46022</v>
          </cell>
          <cell r="B68562" t="str">
            <v>Unfunded</v>
          </cell>
          <cell r="C68562" t="str">
            <v>Non Prime</v>
          </cell>
          <cell r="D68562" t="str">
            <v>£0-£5k</v>
          </cell>
          <cell r="O68562">
            <v>-69.150000000000006</v>
          </cell>
          <cell r="P68562">
            <v>0</v>
          </cell>
        </row>
        <row r="68563">
          <cell r="A68563">
            <v>46022</v>
          </cell>
          <cell r="B68563" t="str">
            <v>Unfunded</v>
          </cell>
          <cell r="C68563" t="str">
            <v>Non Prime</v>
          </cell>
          <cell r="D68563" t="str">
            <v>£0-£5k</v>
          </cell>
          <cell r="O68563">
            <v>-40.92</v>
          </cell>
          <cell r="P68563">
            <v>0</v>
          </cell>
        </row>
        <row r="68564">
          <cell r="A68564">
            <v>46022</v>
          </cell>
          <cell r="B68564" t="str">
            <v>Unfunded</v>
          </cell>
          <cell r="C68564" t="str">
            <v>Non Prime</v>
          </cell>
          <cell r="D68564" t="str">
            <v>£0-£5k</v>
          </cell>
          <cell r="O68564">
            <v>0</v>
          </cell>
          <cell r="P68564">
            <v>0</v>
          </cell>
        </row>
        <row r="68565">
          <cell r="A68565">
            <v>46022</v>
          </cell>
          <cell r="B68565" t="str">
            <v>Unfunded</v>
          </cell>
          <cell r="C68565" t="str">
            <v>Non Prime</v>
          </cell>
          <cell r="D68565" t="str">
            <v>£0-£5k</v>
          </cell>
          <cell r="O68565">
            <v>-22.4</v>
          </cell>
          <cell r="P68565">
            <v>0</v>
          </cell>
        </row>
        <row r="68566">
          <cell r="A68566">
            <v>46022</v>
          </cell>
          <cell r="B68566" t="str">
            <v>Unfunded</v>
          </cell>
          <cell r="C68566" t="str">
            <v>Non Prime</v>
          </cell>
          <cell r="D68566" t="str">
            <v>£0-£5k</v>
          </cell>
          <cell r="O68566">
            <v>0</v>
          </cell>
          <cell r="P68566">
            <v>0</v>
          </cell>
        </row>
        <row r="68567">
          <cell r="A68567">
            <v>46022</v>
          </cell>
          <cell r="B68567" t="str">
            <v>Unfunded</v>
          </cell>
          <cell r="C68567" t="str">
            <v>Non Prime</v>
          </cell>
          <cell r="D68567" t="str">
            <v>£0-£5k</v>
          </cell>
          <cell r="O68567">
            <v>0</v>
          </cell>
          <cell r="P68567">
            <v>0</v>
          </cell>
        </row>
        <row r="68568">
          <cell r="A68568">
            <v>46022</v>
          </cell>
          <cell r="B68568" t="str">
            <v>Unfunded</v>
          </cell>
          <cell r="C68568" t="str">
            <v>Non Prime</v>
          </cell>
          <cell r="D68568" t="str">
            <v>£0-£5k</v>
          </cell>
          <cell r="O68568">
            <v>0</v>
          </cell>
          <cell r="P68568">
            <v>0</v>
          </cell>
        </row>
        <row r="68569">
          <cell r="A68569">
            <v>46022</v>
          </cell>
          <cell r="B68569" t="str">
            <v>Unfunded</v>
          </cell>
          <cell r="C68569" t="str">
            <v>Non Prime</v>
          </cell>
          <cell r="D68569" t="str">
            <v>£0-£5k</v>
          </cell>
          <cell r="O68569">
            <v>0</v>
          </cell>
          <cell r="P68569">
            <v>0</v>
          </cell>
        </row>
        <row r="68570">
          <cell r="A68570">
            <v>46022</v>
          </cell>
          <cell r="B68570" t="str">
            <v>Unfunded</v>
          </cell>
          <cell r="C68570" t="str">
            <v>Non Prime</v>
          </cell>
          <cell r="D68570" t="str">
            <v>£0-£5k</v>
          </cell>
          <cell r="O68570">
            <v>0</v>
          </cell>
          <cell r="P68570">
            <v>0</v>
          </cell>
        </row>
        <row r="68571">
          <cell r="A68571">
            <v>46022</v>
          </cell>
          <cell r="B68571" t="str">
            <v>Unfunded</v>
          </cell>
          <cell r="C68571" t="str">
            <v>Non Prime</v>
          </cell>
          <cell r="D68571" t="str">
            <v>£0-£5k</v>
          </cell>
          <cell r="O68571">
            <v>-18.829999999999998</v>
          </cell>
          <cell r="P68571">
            <v>0</v>
          </cell>
        </row>
        <row r="68572">
          <cell r="A68572">
            <v>46022</v>
          </cell>
          <cell r="B68572" t="str">
            <v>Unfunded</v>
          </cell>
          <cell r="C68572" t="str">
            <v>Non Prime</v>
          </cell>
          <cell r="D68572" t="str">
            <v>£0-£5k</v>
          </cell>
          <cell r="O68572">
            <v>-54.58</v>
          </cell>
          <cell r="P68572">
            <v>0</v>
          </cell>
        </row>
        <row r="68573">
          <cell r="A68573">
            <v>46022</v>
          </cell>
          <cell r="B68573" t="str">
            <v>Unfunded</v>
          </cell>
          <cell r="C68573" t="str">
            <v>Non Prime</v>
          </cell>
          <cell r="D68573" t="str">
            <v>£0-£5k</v>
          </cell>
          <cell r="O68573">
            <v>-6</v>
          </cell>
          <cell r="P68573">
            <v>0</v>
          </cell>
        </row>
        <row r="68574">
          <cell r="A68574">
            <v>46022</v>
          </cell>
          <cell r="B68574" t="str">
            <v>Unfunded</v>
          </cell>
          <cell r="C68574" t="str">
            <v>Non Prime</v>
          </cell>
          <cell r="D68574" t="str">
            <v>£0-£5k</v>
          </cell>
          <cell r="O68574">
            <v>0</v>
          </cell>
          <cell r="P68574">
            <v>0</v>
          </cell>
        </row>
        <row r="68575">
          <cell r="A68575">
            <v>46022</v>
          </cell>
          <cell r="B68575" t="str">
            <v>Unfunded</v>
          </cell>
          <cell r="C68575" t="str">
            <v>Non Prime</v>
          </cell>
          <cell r="D68575" t="str">
            <v>£0-£5k</v>
          </cell>
          <cell r="O68575">
            <v>-43.48</v>
          </cell>
          <cell r="P68575">
            <v>0</v>
          </cell>
        </row>
        <row r="68576">
          <cell r="A68576">
            <v>46022</v>
          </cell>
          <cell r="B68576" t="str">
            <v>Unfunded</v>
          </cell>
          <cell r="C68576" t="str">
            <v>Non Prime</v>
          </cell>
          <cell r="D68576" t="str">
            <v>£0-£5k</v>
          </cell>
          <cell r="O68576">
            <v>0</v>
          </cell>
          <cell r="P68576">
            <v>0</v>
          </cell>
        </row>
        <row r="68577">
          <cell r="A68577">
            <v>46022</v>
          </cell>
          <cell r="B68577" t="str">
            <v>Unfunded</v>
          </cell>
          <cell r="C68577" t="str">
            <v>Non Prime</v>
          </cell>
          <cell r="D68577" t="str">
            <v>£0-£5k</v>
          </cell>
          <cell r="O68577">
            <v>-35.24</v>
          </cell>
          <cell r="P68577">
            <v>0</v>
          </cell>
        </row>
        <row r="68578">
          <cell r="A68578">
            <v>46022</v>
          </cell>
          <cell r="B68578" t="str">
            <v>Unfunded</v>
          </cell>
          <cell r="C68578" t="str">
            <v>Non Prime</v>
          </cell>
          <cell r="D68578" t="str">
            <v>£0-£5k</v>
          </cell>
          <cell r="O68578">
            <v>-9.18</v>
          </cell>
          <cell r="P68578">
            <v>0</v>
          </cell>
        </row>
        <row r="68579">
          <cell r="A68579">
            <v>46022</v>
          </cell>
          <cell r="B68579" t="str">
            <v>Unfunded</v>
          </cell>
          <cell r="C68579" t="str">
            <v>Non Prime</v>
          </cell>
          <cell r="D68579" t="str">
            <v>£0-£5k</v>
          </cell>
          <cell r="O68579">
            <v>-42.92</v>
          </cell>
          <cell r="P68579">
            <v>0</v>
          </cell>
        </row>
        <row r="68580">
          <cell r="A68580">
            <v>46022</v>
          </cell>
          <cell r="B68580" t="str">
            <v>Unfunded</v>
          </cell>
          <cell r="C68580" t="str">
            <v>Non Prime</v>
          </cell>
          <cell r="D68580" t="str">
            <v>£0-£5k</v>
          </cell>
          <cell r="O68580">
            <v>0</v>
          </cell>
          <cell r="P68580">
            <v>0</v>
          </cell>
        </row>
        <row r="68581">
          <cell r="A68581">
            <v>46022</v>
          </cell>
          <cell r="B68581" t="str">
            <v>Unfunded</v>
          </cell>
          <cell r="C68581" t="str">
            <v>Non Prime</v>
          </cell>
          <cell r="D68581" t="str">
            <v>£0-£5k</v>
          </cell>
          <cell r="O68581">
            <v>0</v>
          </cell>
          <cell r="P68581">
            <v>0</v>
          </cell>
        </row>
        <row r="68582">
          <cell r="A68582">
            <v>46022</v>
          </cell>
          <cell r="B68582" t="str">
            <v>Unfunded</v>
          </cell>
          <cell r="C68582" t="str">
            <v>Non Prime</v>
          </cell>
          <cell r="D68582" t="str">
            <v>£0-£5k</v>
          </cell>
          <cell r="O68582">
            <v>0</v>
          </cell>
          <cell r="P68582">
            <v>0</v>
          </cell>
        </row>
        <row r="68583">
          <cell r="A68583">
            <v>46022</v>
          </cell>
          <cell r="B68583" t="str">
            <v>Unfunded</v>
          </cell>
          <cell r="C68583" t="str">
            <v>Non Prime</v>
          </cell>
          <cell r="D68583" t="str">
            <v>£0-£5k</v>
          </cell>
          <cell r="O68583">
            <v>-5</v>
          </cell>
          <cell r="P68583">
            <v>0</v>
          </cell>
        </row>
        <row r="68584">
          <cell r="A68584">
            <v>46022</v>
          </cell>
          <cell r="B68584" t="str">
            <v>Unfunded</v>
          </cell>
          <cell r="C68584" t="str">
            <v>Non Prime</v>
          </cell>
          <cell r="D68584" t="str">
            <v>£0-£5k</v>
          </cell>
          <cell r="O68584">
            <v>-23.46</v>
          </cell>
          <cell r="P68584">
            <v>0</v>
          </cell>
        </row>
        <row r="68585">
          <cell r="A68585">
            <v>46022</v>
          </cell>
          <cell r="B68585" t="str">
            <v>Unfunded</v>
          </cell>
          <cell r="C68585" t="str">
            <v>Non Prime</v>
          </cell>
          <cell r="D68585" t="str">
            <v>£0-£5k</v>
          </cell>
          <cell r="O68585">
            <v>-10</v>
          </cell>
          <cell r="P68585">
            <v>0</v>
          </cell>
        </row>
        <row r="68586">
          <cell r="A68586">
            <v>46022</v>
          </cell>
          <cell r="B68586" t="str">
            <v>Unfunded</v>
          </cell>
          <cell r="C68586" t="str">
            <v>Non Prime</v>
          </cell>
          <cell r="D68586" t="str">
            <v>£0-£5k</v>
          </cell>
          <cell r="O68586">
            <v>-20</v>
          </cell>
          <cell r="P68586">
            <v>0</v>
          </cell>
        </row>
        <row r="68587">
          <cell r="A68587">
            <v>46022</v>
          </cell>
          <cell r="B68587" t="str">
            <v>Unfunded</v>
          </cell>
          <cell r="C68587" t="str">
            <v>Non Prime</v>
          </cell>
          <cell r="D68587" t="str">
            <v>£0-£5k</v>
          </cell>
          <cell r="O68587">
            <v>0</v>
          </cell>
          <cell r="P68587">
            <v>0</v>
          </cell>
        </row>
        <row r="68588">
          <cell r="A68588">
            <v>46022</v>
          </cell>
          <cell r="B68588" t="str">
            <v>Unfunded</v>
          </cell>
          <cell r="C68588" t="str">
            <v>Non Prime</v>
          </cell>
          <cell r="D68588" t="str">
            <v>£0-£5k</v>
          </cell>
          <cell r="O68588">
            <v>0</v>
          </cell>
          <cell r="P68588">
            <v>0</v>
          </cell>
        </row>
        <row r="68589">
          <cell r="A68589">
            <v>46022</v>
          </cell>
          <cell r="B68589" t="str">
            <v>Unfunded</v>
          </cell>
          <cell r="C68589" t="str">
            <v>Non Prime</v>
          </cell>
          <cell r="D68589" t="str">
            <v>£0-£5k</v>
          </cell>
          <cell r="O68589">
            <v>0</v>
          </cell>
          <cell r="P68589">
            <v>0</v>
          </cell>
        </row>
        <row r="68590">
          <cell r="A68590">
            <v>46022</v>
          </cell>
          <cell r="B68590" t="str">
            <v>Unfunded</v>
          </cell>
          <cell r="C68590" t="str">
            <v>Non Prime</v>
          </cell>
          <cell r="D68590" t="str">
            <v>£0-£5k</v>
          </cell>
          <cell r="O68590">
            <v>-2.5099999999999998</v>
          </cell>
          <cell r="P68590">
            <v>0</v>
          </cell>
        </row>
        <row r="68591">
          <cell r="A68591">
            <v>46022</v>
          </cell>
          <cell r="B68591" t="str">
            <v>Unfunded</v>
          </cell>
          <cell r="C68591" t="str">
            <v>Non Prime</v>
          </cell>
          <cell r="D68591" t="str">
            <v>£0-£5k</v>
          </cell>
          <cell r="O68591">
            <v>0</v>
          </cell>
          <cell r="P68591">
            <v>0</v>
          </cell>
        </row>
        <row r="68592">
          <cell r="A68592">
            <v>46022</v>
          </cell>
          <cell r="B68592" t="str">
            <v>Unfunded</v>
          </cell>
          <cell r="C68592" t="str">
            <v>Non Prime</v>
          </cell>
          <cell r="D68592" t="str">
            <v>£0-£5k</v>
          </cell>
          <cell r="O68592">
            <v>-1.42</v>
          </cell>
          <cell r="P68592">
            <v>0</v>
          </cell>
        </row>
        <row r="68593">
          <cell r="A68593">
            <v>46022</v>
          </cell>
          <cell r="B68593" t="str">
            <v>Unfunded</v>
          </cell>
          <cell r="C68593" t="str">
            <v>Non Prime</v>
          </cell>
          <cell r="D68593" t="str">
            <v>£0-£5k</v>
          </cell>
          <cell r="O68593">
            <v>-34.33</v>
          </cell>
          <cell r="P68593">
            <v>0</v>
          </cell>
        </row>
        <row r="68594">
          <cell r="A68594">
            <v>46022</v>
          </cell>
          <cell r="B68594" t="str">
            <v>Unfunded</v>
          </cell>
          <cell r="C68594" t="str">
            <v>Non Prime</v>
          </cell>
          <cell r="D68594" t="str">
            <v>£0-£5k</v>
          </cell>
          <cell r="O68594">
            <v>-57.59</v>
          </cell>
          <cell r="P68594">
            <v>0</v>
          </cell>
        </row>
        <row r="68595">
          <cell r="A68595">
            <v>46022</v>
          </cell>
          <cell r="B68595" t="str">
            <v>Unfunded</v>
          </cell>
          <cell r="C68595" t="str">
            <v>Non Prime</v>
          </cell>
          <cell r="D68595" t="str">
            <v>£0-£5k</v>
          </cell>
          <cell r="O68595">
            <v>-335.37</v>
          </cell>
          <cell r="P68595">
            <v>0</v>
          </cell>
        </row>
        <row r="68596">
          <cell r="A68596">
            <v>46022</v>
          </cell>
          <cell r="B68596" t="str">
            <v>Unfunded</v>
          </cell>
          <cell r="C68596" t="str">
            <v>Non Prime</v>
          </cell>
          <cell r="D68596" t="str">
            <v>£0-£5k</v>
          </cell>
          <cell r="O68596">
            <v>-59.44</v>
          </cell>
          <cell r="P68596">
            <v>0</v>
          </cell>
        </row>
        <row r="68597">
          <cell r="A68597">
            <v>46022</v>
          </cell>
          <cell r="B68597" t="str">
            <v>Unfunded</v>
          </cell>
          <cell r="C68597" t="str">
            <v>Non Prime</v>
          </cell>
          <cell r="D68597" t="str">
            <v>£0-£5k</v>
          </cell>
          <cell r="O68597">
            <v>-10.72</v>
          </cell>
          <cell r="P68597">
            <v>0</v>
          </cell>
        </row>
        <row r="68598">
          <cell r="A68598">
            <v>46022</v>
          </cell>
          <cell r="B68598" t="str">
            <v>Unfunded</v>
          </cell>
          <cell r="C68598" t="str">
            <v>Non Prime</v>
          </cell>
          <cell r="D68598" t="str">
            <v>£0-£5k</v>
          </cell>
          <cell r="O68598">
            <v>-269.08</v>
          </cell>
          <cell r="P68598">
            <v>0</v>
          </cell>
        </row>
        <row r="68599">
          <cell r="A68599">
            <v>46022</v>
          </cell>
          <cell r="B68599" t="str">
            <v>Unfunded</v>
          </cell>
          <cell r="C68599" t="str">
            <v>Non Prime</v>
          </cell>
          <cell r="D68599" t="str">
            <v>£0-£5k</v>
          </cell>
          <cell r="O68599">
            <v>-161.05000000000001</v>
          </cell>
          <cell r="P68599">
            <v>0</v>
          </cell>
        </row>
        <row r="68600">
          <cell r="A68600">
            <v>46022</v>
          </cell>
          <cell r="B68600" t="str">
            <v>Unfunded</v>
          </cell>
          <cell r="C68600" t="str">
            <v>Non Prime</v>
          </cell>
          <cell r="D68600" t="str">
            <v>£0-£5k</v>
          </cell>
          <cell r="O68600">
            <v>-150</v>
          </cell>
          <cell r="P68600">
            <v>0</v>
          </cell>
        </row>
        <row r="68601">
          <cell r="A68601">
            <v>46022</v>
          </cell>
          <cell r="B68601" t="str">
            <v>Unfunded</v>
          </cell>
          <cell r="C68601" t="str">
            <v>Non Prime</v>
          </cell>
          <cell r="D68601" t="str">
            <v>£0-£5k</v>
          </cell>
          <cell r="O68601">
            <v>-40</v>
          </cell>
          <cell r="P68601">
            <v>0</v>
          </cell>
        </row>
        <row r="68602">
          <cell r="A68602">
            <v>46022</v>
          </cell>
          <cell r="B68602" t="str">
            <v>Unfunded</v>
          </cell>
          <cell r="C68602" t="str">
            <v>Non Prime</v>
          </cell>
          <cell r="D68602" t="str">
            <v>£0-£5k</v>
          </cell>
          <cell r="O68602">
            <v>-68.55</v>
          </cell>
          <cell r="P68602">
            <v>0</v>
          </cell>
        </row>
        <row r="68603">
          <cell r="A68603">
            <v>46022</v>
          </cell>
          <cell r="B68603" t="str">
            <v>Unfunded</v>
          </cell>
          <cell r="C68603" t="str">
            <v>Non Prime</v>
          </cell>
          <cell r="D68603" t="str">
            <v>£0-£5k</v>
          </cell>
          <cell r="O68603">
            <v>-210.06</v>
          </cell>
          <cell r="P68603">
            <v>0</v>
          </cell>
        </row>
        <row r="68604">
          <cell r="A68604">
            <v>46022</v>
          </cell>
          <cell r="B68604" t="str">
            <v>Unfunded</v>
          </cell>
          <cell r="C68604" t="str">
            <v>Non Prime</v>
          </cell>
          <cell r="D68604" t="str">
            <v>£0-£5k</v>
          </cell>
          <cell r="O68604">
            <v>-1</v>
          </cell>
          <cell r="P68604">
            <v>0</v>
          </cell>
        </row>
        <row r="68605">
          <cell r="A68605">
            <v>46022</v>
          </cell>
          <cell r="B68605" t="str">
            <v>Unfunded</v>
          </cell>
          <cell r="C68605" t="str">
            <v>Non Prime</v>
          </cell>
          <cell r="D68605" t="str">
            <v>£0-£5k</v>
          </cell>
          <cell r="O68605">
            <v>-30</v>
          </cell>
          <cell r="P68605">
            <v>0</v>
          </cell>
        </row>
        <row r="68606">
          <cell r="A68606">
            <v>46022</v>
          </cell>
          <cell r="B68606" t="str">
            <v>Unfunded</v>
          </cell>
          <cell r="C68606" t="str">
            <v>Non Prime</v>
          </cell>
          <cell r="D68606" t="str">
            <v>£0-£5k</v>
          </cell>
          <cell r="O68606">
            <v>0</v>
          </cell>
          <cell r="P68606">
            <v>0</v>
          </cell>
        </row>
        <row r="68607">
          <cell r="A68607">
            <v>46022</v>
          </cell>
          <cell r="B68607" t="str">
            <v>Unfunded</v>
          </cell>
          <cell r="C68607" t="str">
            <v>Non Prime</v>
          </cell>
          <cell r="D68607" t="str">
            <v>£0-£5k</v>
          </cell>
          <cell r="O68607">
            <v>-472.61</v>
          </cell>
          <cell r="P68607">
            <v>0</v>
          </cell>
        </row>
        <row r="68608">
          <cell r="A68608">
            <v>46022</v>
          </cell>
          <cell r="B68608" t="str">
            <v>Unfunded</v>
          </cell>
          <cell r="C68608" t="str">
            <v>Non Prime</v>
          </cell>
          <cell r="D68608" t="str">
            <v>£0-£5k</v>
          </cell>
          <cell r="O68608">
            <v>-605</v>
          </cell>
          <cell r="P68608">
            <v>0</v>
          </cell>
        </row>
        <row r="68609">
          <cell r="A68609">
            <v>46022</v>
          </cell>
          <cell r="B68609" t="str">
            <v>Unfunded</v>
          </cell>
          <cell r="C68609" t="str">
            <v>Non Prime</v>
          </cell>
          <cell r="D68609" t="str">
            <v>£0-£5k</v>
          </cell>
          <cell r="O68609">
            <v>-69.040000000000006</v>
          </cell>
          <cell r="P68609">
            <v>0</v>
          </cell>
        </row>
        <row r="68610">
          <cell r="A68610">
            <v>46022</v>
          </cell>
          <cell r="B68610" t="str">
            <v>Unfunded</v>
          </cell>
          <cell r="C68610" t="str">
            <v>Non Prime</v>
          </cell>
          <cell r="D68610" t="str">
            <v>£0-£5k</v>
          </cell>
          <cell r="O68610">
            <v>0</v>
          </cell>
          <cell r="P68610">
            <v>0</v>
          </cell>
        </row>
        <row r="68611">
          <cell r="A68611">
            <v>46022</v>
          </cell>
          <cell r="B68611" t="str">
            <v>Unfunded</v>
          </cell>
          <cell r="C68611" t="str">
            <v>Non Prime</v>
          </cell>
          <cell r="D68611" t="str">
            <v>£0-£5k</v>
          </cell>
          <cell r="O68611">
            <v>-92.97</v>
          </cell>
          <cell r="P68611">
            <v>0</v>
          </cell>
        </row>
        <row r="68612">
          <cell r="A68612">
            <v>46022</v>
          </cell>
          <cell r="B68612" t="str">
            <v>Unfunded</v>
          </cell>
          <cell r="C68612" t="str">
            <v>Non Prime</v>
          </cell>
          <cell r="D68612" t="str">
            <v>£0-£5k</v>
          </cell>
          <cell r="O68612">
            <v>0</v>
          </cell>
          <cell r="P68612">
            <v>0</v>
          </cell>
        </row>
        <row r="68613">
          <cell r="A68613">
            <v>46022</v>
          </cell>
          <cell r="B68613" t="str">
            <v>Unfunded</v>
          </cell>
          <cell r="C68613" t="str">
            <v>Non Prime</v>
          </cell>
          <cell r="D68613" t="str">
            <v>£0-£5k</v>
          </cell>
          <cell r="O68613">
            <v>-203.93</v>
          </cell>
          <cell r="P68613">
            <v>0</v>
          </cell>
        </row>
        <row r="68614">
          <cell r="A68614">
            <v>46022</v>
          </cell>
          <cell r="B68614" t="str">
            <v>Unfunded</v>
          </cell>
          <cell r="C68614" t="str">
            <v>Non Prime</v>
          </cell>
          <cell r="D68614" t="str">
            <v>£0-£5k</v>
          </cell>
          <cell r="O68614">
            <v>-3</v>
          </cell>
          <cell r="P68614">
            <v>0</v>
          </cell>
        </row>
        <row r="68615">
          <cell r="A68615">
            <v>46022</v>
          </cell>
          <cell r="B68615" t="str">
            <v>Unfunded</v>
          </cell>
          <cell r="C68615" t="str">
            <v>Non Prime</v>
          </cell>
          <cell r="D68615" t="str">
            <v>£0-£5k</v>
          </cell>
          <cell r="O68615">
            <v>-248.89</v>
          </cell>
          <cell r="P68615">
            <v>0</v>
          </cell>
        </row>
        <row r="68616">
          <cell r="A68616">
            <v>46022</v>
          </cell>
          <cell r="B68616" t="str">
            <v>Unfunded</v>
          </cell>
          <cell r="C68616" t="str">
            <v>Non Prime</v>
          </cell>
          <cell r="D68616" t="str">
            <v>£0-£5k</v>
          </cell>
          <cell r="O68616">
            <v>-198.57</v>
          </cell>
          <cell r="P68616">
            <v>0</v>
          </cell>
        </row>
        <row r="68617">
          <cell r="A68617">
            <v>46022</v>
          </cell>
          <cell r="B68617" t="str">
            <v>Unfunded</v>
          </cell>
          <cell r="C68617" t="str">
            <v>Non Prime</v>
          </cell>
          <cell r="D68617" t="str">
            <v>£0-£5k</v>
          </cell>
          <cell r="O68617">
            <v>-41.47</v>
          </cell>
          <cell r="P68617">
            <v>0</v>
          </cell>
        </row>
        <row r="68618">
          <cell r="A68618">
            <v>46022</v>
          </cell>
          <cell r="B68618" t="str">
            <v>Unfunded</v>
          </cell>
          <cell r="C68618" t="str">
            <v>Non Prime</v>
          </cell>
          <cell r="D68618" t="str">
            <v>£0-£5k</v>
          </cell>
          <cell r="O68618">
            <v>-15.9</v>
          </cell>
          <cell r="P68618">
            <v>0</v>
          </cell>
        </row>
        <row r="68619">
          <cell r="A68619">
            <v>46022</v>
          </cell>
          <cell r="B68619" t="str">
            <v>Unfunded</v>
          </cell>
          <cell r="C68619" t="str">
            <v>Non Prime</v>
          </cell>
          <cell r="D68619" t="str">
            <v>£0-£5k</v>
          </cell>
          <cell r="O68619">
            <v>-12.03</v>
          </cell>
          <cell r="P68619">
            <v>0</v>
          </cell>
        </row>
        <row r="68620">
          <cell r="A68620">
            <v>46022</v>
          </cell>
          <cell r="B68620" t="str">
            <v>Unfunded</v>
          </cell>
          <cell r="C68620" t="str">
            <v>Non Prime</v>
          </cell>
          <cell r="D68620" t="str">
            <v>£0-£5k</v>
          </cell>
          <cell r="O68620">
            <v>0</v>
          </cell>
          <cell r="P68620">
            <v>0</v>
          </cell>
        </row>
        <row r="68621">
          <cell r="A68621">
            <v>46022</v>
          </cell>
          <cell r="B68621" t="str">
            <v>Unfunded</v>
          </cell>
          <cell r="C68621" t="str">
            <v>Non Prime</v>
          </cell>
          <cell r="D68621" t="str">
            <v>£0-£5k</v>
          </cell>
          <cell r="O68621">
            <v>-145.29</v>
          </cell>
          <cell r="P68621">
            <v>0</v>
          </cell>
        </row>
        <row r="68622">
          <cell r="A68622">
            <v>46022</v>
          </cell>
          <cell r="B68622" t="str">
            <v>Unfunded</v>
          </cell>
          <cell r="C68622" t="str">
            <v>Non Prime</v>
          </cell>
          <cell r="D68622" t="str">
            <v>£0-£5k</v>
          </cell>
          <cell r="O68622">
            <v>-52.93</v>
          </cell>
          <cell r="P68622">
            <v>0</v>
          </cell>
        </row>
        <row r="68623">
          <cell r="A68623">
            <v>46022</v>
          </cell>
          <cell r="B68623" t="str">
            <v>Unfunded</v>
          </cell>
          <cell r="C68623" t="str">
            <v>Non Prime</v>
          </cell>
          <cell r="D68623" t="str">
            <v>£0-£5k</v>
          </cell>
          <cell r="O68623">
            <v>-10.41</v>
          </cell>
          <cell r="P68623">
            <v>0</v>
          </cell>
        </row>
        <row r="68624">
          <cell r="A68624">
            <v>46022</v>
          </cell>
          <cell r="B68624" t="str">
            <v>Unfunded</v>
          </cell>
          <cell r="C68624" t="str">
            <v>Non Prime</v>
          </cell>
          <cell r="D68624" t="str">
            <v>£0-£5k</v>
          </cell>
          <cell r="O68624">
            <v>0</v>
          </cell>
          <cell r="P68624">
            <v>0</v>
          </cell>
        </row>
        <row r="68625">
          <cell r="A68625">
            <v>46022</v>
          </cell>
          <cell r="B68625" t="str">
            <v>Unfunded</v>
          </cell>
          <cell r="C68625" t="str">
            <v>Non Prime</v>
          </cell>
          <cell r="D68625" t="str">
            <v>£0-£5k</v>
          </cell>
          <cell r="O68625">
            <v>-142.22</v>
          </cell>
          <cell r="P68625">
            <v>0</v>
          </cell>
        </row>
        <row r="68626">
          <cell r="A68626">
            <v>46022</v>
          </cell>
          <cell r="B68626" t="str">
            <v>Unfunded</v>
          </cell>
          <cell r="C68626" t="str">
            <v>Non Prime</v>
          </cell>
          <cell r="D68626" t="str">
            <v>£0-£5k</v>
          </cell>
          <cell r="O68626">
            <v>-261.99</v>
          </cell>
          <cell r="P68626">
            <v>0</v>
          </cell>
        </row>
        <row r="68627">
          <cell r="A68627">
            <v>46022</v>
          </cell>
          <cell r="B68627" t="str">
            <v>Unfunded</v>
          </cell>
          <cell r="C68627" t="str">
            <v>Non Prime</v>
          </cell>
          <cell r="D68627" t="str">
            <v>£0-£5k</v>
          </cell>
          <cell r="O68627">
            <v>-253.09</v>
          </cell>
          <cell r="P68627">
            <v>0</v>
          </cell>
        </row>
        <row r="68628">
          <cell r="A68628">
            <v>46022</v>
          </cell>
          <cell r="B68628" t="str">
            <v>Unfunded</v>
          </cell>
          <cell r="C68628" t="str">
            <v>Non Prime</v>
          </cell>
          <cell r="D68628" t="str">
            <v>£0-£5k</v>
          </cell>
          <cell r="O68628">
            <v>-40</v>
          </cell>
          <cell r="P68628">
            <v>0</v>
          </cell>
        </row>
        <row r="68629">
          <cell r="A68629">
            <v>46022</v>
          </cell>
          <cell r="B68629" t="str">
            <v>Unfunded</v>
          </cell>
          <cell r="C68629" t="str">
            <v>Non Prime</v>
          </cell>
          <cell r="D68629" t="str">
            <v>£0-£5k</v>
          </cell>
          <cell r="O68629">
            <v>-148.26</v>
          </cell>
          <cell r="P68629">
            <v>0</v>
          </cell>
        </row>
        <row r="68630">
          <cell r="A68630">
            <v>46022</v>
          </cell>
          <cell r="B68630" t="str">
            <v>Unfunded</v>
          </cell>
          <cell r="C68630" t="str">
            <v>Non Prime</v>
          </cell>
          <cell r="D68630" t="str">
            <v>£0-£5k</v>
          </cell>
          <cell r="O68630">
            <v>-117.82</v>
          </cell>
          <cell r="P68630">
            <v>0</v>
          </cell>
        </row>
        <row r="68631">
          <cell r="A68631">
            <v>46022</v>
          </cell>
          <cell r="B68631" t="str">
            <v>Unfunded</v>
          </cell>
          <cell r="C68631" t="str">
            <v>Non Prime</v>
          </cell>
          <cell r="D68631" t="str">
            <v>£0-£5k</v>
          </cell>
          <cell r="O68631">
            <v>-62.78</v>
          </cell>
          <cell r="P68631">
            <v>0</v>
          </cell>
        </row>
        <row r="68632">
          <cell r="A68632">
            <v>46022</v>
          </cell>
          <cell r="B68632" t="str">
            <v>Unfunded</v>
          </cell>
          <cell r="C68632" t="str">
            <v>Non Prime</v>
          </cell>
          <cell r="D68632" t="str">
            <v>£0-£5k</v>
          </cell>
          <cell r="O68632">
            <v>-332.84</v>
          </cell>
          <cell r="P68632">
            <v>0</v>
          </cell>
        </row>
        <row r="68633">
          <cell r="A68633">
            <v>46022</v>
          </cell>
          <cell r="B68633" t="str">
            <v>Unfunded</v>
          </cell>
          <cell r="C68633" t="str">
            <v>Non Prime</v>
          </cell>
          <cell r="D68633" t="str">
            <v>£0-£5k</v>
          </cell>
          <cell r="O68633">
            <v>-197.4</v>
          </cell>
          <cell r="P68633">
            <v>0</v>
          </cell>
        </row>
        <row r="68634">
          <cell r="A68634">
            <v>46022</v>
          </cell>
          <cell r="B68634" t="str">
            <v>Unfunded</v>
          </cell>
          <cell r="C68634" t="str">
            <v>Non Prime</v>
          </cell>
          <cell r="D68634" t="str">
            <v>£0-£5k</v>
          </cell>
          <cell r="O68634">
            <v>-106</v>
          </cell>
          <cell r="P68634">
            <v>0</v>
          </cell>
        </row>
        <row r="68635">
          <cell r="A68635">
            <v>46022</v>
          </cell>
          <cell r="B68635" t="str">
            <v>Unfunded</v>
          </cell>
          <cell r="C68635" t="str">
            <v>Non Prime</v>
          </cell>
          <cell r="D68635" t="str">
            <v>£0-£5k</v>
          </cell>
          <cell r="O68635">
            <v>-362.08</v>
          </cell>
          <cell r="P68635">
            <v>0</v>
          </cell>
        </row>
        <row r="68636">
          <cell r="A68636">
            <v>46022</v>
          </cell>
          <cell r="B68636" t="str">
            <v>Unfunded</v>
          </cell>
          <cell r="C68636" t="str">
            <v>Non Prime</v>
          </cell>
          <cell r="D68636" t="str">
            <v>£0-£5k</v>
          </cell>
          <cell r="O68636">
            <v>-869.55</v>
          </cell>
          <cell r="P68636">
            <v>0</v>
          </cell>
        </row>
        <row r="68637">
          <cell r="A68637">
            <v>46022</v>
          </cell>
          <cell r="B68637" t="str">
            <v>Unfunded</v>
          </cell>
          <cell r="C68637" t="str">
            <v>Non Prime</v>
          </cell>
          <cell r="D68637" t="str">
            <v>£0-£5k</v>
          </cell>
          <cell r="O68637">
            <v>-281.38</v>
          </cell>
          <cell r="P68637">
            <v>0</v>
          </cell>
        </row>
        <row r="68638">
          <cell r="A68638">
            <v>46022</v>
          </cell>
          <cell r="B68638" t="str">
            <v>Unfunded</v>
          </cell>
          <cell r="C68638" t="str">
            <v>Non Prime</v>
          </cell>
          <cell r="D68638" t="str">
            <v>£0-£5k</v>
          </cell>
          <cell r="O68638">
            <v>-538.15</v>
          </cell>
          <cell r="P68638">
            <v>0</v>
          </cell>
        </row>
        <row r="68639">
          <cell r="A68639">
            <v>46022</v>
          </cell>
          <cell r="B68639" t="str">
            <v>Unfunded</v>
          </cell>
          <cell r="C68639" t="str">
            <v>Non Prime</v>
          </cell>
          <cell r="D68639" t="str">
            <v>£0-£5k</v>
          </cell>
          <cell r="O68639">
            <v>-1324.57</v>
          </cell>
          <cell r="P68639">
            <v>0</v>
          </cell>
        </row>
        <row r="68640">
          <cell r="A68640">
            <v>46022</v>
          </cell>
          <cell r="B68640" t="str">
            <v>Unfunded</v>
          </cell>
          <cell r="C68640" t="str">
            <v>Non Prime</v>
          </cell>
          <cell r="D68640" t="str">
            <v>£0-£5k</v>
          </cell>
          <cell r="O68640">
            <v>-458.85</v>
          </cell>
          <cell r="P68640">
            <v>0</v>
          </cell>
        </row>
        <row r="68641">
          <cell r="A68641">
            <v>46022</v>
          </cell>
          <cell r="B68641" t="str">
            <v>Unfunded</v>
          </cell>
          <cell r="C68641" t="str">
            <v>Non Prime</v>
          </cell>
          <cell r="D68641" t="str">
            <v>£0-£5k</v>
          </cell>
          <cell r="O68641">
            <v>-510</v>
          </cell>
          <cell r="P68641">
            <v>0</v>
          </cell>
        </row>
        <row r="68642">
          <cell r="A68642">
            <v>46022</v>
          </cell>
          <cell r="B68642" t="str">
            <v>Unfunded</v>
          </cell>
          <cell r="C68642" t="str">
            <v>Non Prime</v>
          </cell>
          <cell r="D68642" t="str">
            <v>£0-£5k</v>
          </cell>
          <cell r="O68642">
            <v>-2348.02</v>
          </cell>
          <cell r="P68642">
            <v>0</v>
          </cell>
        </row>
        <row r="68643">
          <cell r="A68643">
            <v>46022</v>
          </cell>
          <cell r="B68643" t="str">
            <v>Unfunded</v>
          </cell>
          <cell r="C68643" t="str">
            <v>Non Prime</v>
          </cell>
          <cell r="D68643" t="str">
            <v>£0-£5k</v>
          </cell>
          <cell r="O68643">
            <v>-2416.36</v>
          </cell>
          <cell r="P68643">
            <v>0</v>
          </cell>
        </row>
        <row r="68644">
          <cell r="A68644">
            <v>46022</v>
          </cell>
          <cell r="B68644" t="str">
            <v>Unfunded</v>
          </cell>
          <cell r="C68644" t="str">
            <v>Non Prime</v>
          </cell>
          <cell r="D68644" t="str">
            <v>£0-£5k</v>
          </cell>
          <cell r="O68644">
            <v>-1244.1199999999999</v>
          </cell>
          <cell r="P68644">
            <v>0</v>
          </cell>
        </row>
        <row r="68645">
          <cell r="A68645">
            <v>46022</v>
          </cell>
          <cell r="B68645" t="str">
            <v>Unfunded</v>
          </cell>
          <cell r="C68645" t="str">
            <v>Non Prime</v>
          </cell>
          <cell r="D68645" t="str">
            <v>£0-£5k</v>
          </cell>
          <cell r="O68645">
            <v>0</v>
          </cell>
          <cell r="P68645">
            <v>0</v>
          </cell>
        </row>
        <row r="68646">
          <cell r="A68646">
            <v>46022</v>
          </cell>
          <cell r="B68646" t="str">
            <v>Unfunded</v>
          </cell>
          <cell r="C68646" t="str">
            <v>Non Prime</v>
          </cell>
          <cell r="D68646" t="str">
            <v>£0-£5k</v>
          </cell>
          <cell r="O68646">
            <v>-158.52000000000001</v>
          </cell>
          <cell r="P68646">
            <v>0</v>
          </cell>
        </row>
        <row r="68647">
          <cell r="A68647">
            <v>46022</v>
          </cell>
          <cell r="B68647" t="str">
            <v>Unfunded</v>
          </cell>
          <cell r="C68647" t="str">
            <v>Non Prime</v>
          </cell>
          <cell r="D68647" t="str">
            <v>£0-£5k</v>
          </cell>
          <cell r="O68647">
            <v>-522.65</v>
          </cell>
          <cell r="P68647">
            <v>0</v>
          </cell>
        </row>
        <row r="68648">
          <cell r="A68648">
            <v>46022</v>
          </cell>
          <cell r="B68648" t="str">
            <v>Unfunded</v>
          </cell>
          <cell r="C68648" t="str">
            <v>Non Prime</v>
          </cell>
          <cell r="D68648" t="str">
            <v>£0-£5k</v>
          </cell>
          <cell r="O68648">
            <v>-158.24</v>
          </cell>
          <cell r="P68648">
            <v>0</v>
          </cell>
        </row>
        <row r="68649">
          <cell r="A68649">
            <v>46022</v>
          </cell>
          <cell r="B68649" t="str">
            <v>Unfunded</v>
          </cell>
          <cell r="C68649" t="str">
            <v>Non Prime</v>
          </cell>
          <cell r="D68649" t="str">
            <v>£0-£5k</v>
          </cell>
          <cell r="O68649">
            <v>-120.23</v>
          </cell>
          <cell r="P68649">
            <v>0</v>
          </cell>
        </row>
        <row r="68650">
          <cell r="A68650">
            <v>46022</v>
          </cell>
          <cell r="B68650" t="str">
            <v>Unfunded</v>
          </cell>
          <cell r="C68650" t="str">
            <v>Non Prime</v>
          </cell>
          <cell r="D68650" t="str">
            <v>£0-£5k</v>
          </cell>
          <cell r="O68650">
            <v>-33.06</v>
          </cell>
          <cell r="P68650">
            <v>0</v>
          </cell>
        </row>
        <row r="68651">
          <cell r="A68651">
            <v>46022</v>
          </cell>
          <cell r="B68651" t="str">
            <v>Unfunded</v>
          </cell>
          <cell r="C68651" t="str">
            <v>Non Prime</v>
          </cell>
          <cell r="D68651" t="str">
            <v>£0-£5k</v>
          </cell>
          <cell r="O68651">
            <v>-180</v>
          </cell>
          <cell r="P68651">
            <v>0</v>
          </cell>
        </row>
        <row r="68652">
          <cell r="A68652">
            <v>46022</v>
          </cell>
          <cell r="B68652" t="str">
            <v>Unfunded</v>
          </cell>
          <cell r="C68652" t="str">
            <v>Non Prime</v>
          </cell>
          <cell r="D68652" t="str">
            <v>£0-£5k</v>
          </cell>
          <cell r="O68652">
            <v>-538.08000000000004</v>
          </cell>
          <cell r="P68652">
            <v>0</v>
          </cell>
        </row>
        <row r="68653">
          <cell r="A68653">
            <v>46022</v>
          </cell>
          <cell r="B68653" t="str">
            <v>Unfunded</v>
          </cell>
          <cell r="C68653" t="str">
            <v>Non Prime</v>
          </cell>
          <cell r="D68653" t="str">
            <v>£0-£5k</v>
          </cell>
          <cell r="O68653">
            <v>-332.47</v>
          </cell>
          <cell r="P68653">
            <v>0</v>
          </cell>
        </row>
        <row r="68654">
          <cell r="A68654">
            <v>46022</v>
          </cell>
          <cell r="B68654" t="str">
            <v>Unfunded</v>
          </cell>
          <cell r="C68654" t="str">
            <v>Non Prime</v>
          </cell>
          <cell r="D68654" t="str">
            <v>£0-£5k</v>
          </cell>
          <cell r="O68654">
            <v>-225</v>
          </cell>
          <cell r="P68654">
            <v>0</v>
          </cell>
        </row>
        <row r="68655">
          <cell r="A68655">
            <v>46022</v>
          </cell>
          <cell r="B68655" t="str">
            <v>Unfunded</v>
          </cell>
          <cell r="C68655" t="str">
            <v>Non Prime</v>
          </cell>
          <cell r="D68655" t="str">
            <v>£0-£5k</v>
          </cell>
          <cell r="O68655">
            <v>-60</v>
          </cell>
          <cell r="P68655">
            <v>0</v>
          </cell>
        </row>
        <row r="68656">
          <cell r="A68656">
            <v>46022</v>
          </cell>
          <cell r="B68656" t="str">
            <v>Unfunded</v>
          </cell>
          <cell r="C68656" t="str">
            <v>Non Prime</v>
          </cell>
          <cell r="D68656" t="str">
            <v>£0-£5k</v>
          </cell>
          <cell r="O68656">
            <v>-298.13</v>
          </cell>
          <cell r="P68656">
            <v>0</v>
          </cell>
        </row>
        <row r="68657">
          <cell r="A68657">
            <v>46022</v>
          </cell>
          <cell r="B68657" t="str">
            <v>Unfunded</v>
          </cell>
          <cell r="C68657" t="str">
            <v>Non Prime</v>
          </cell>
          <cell r="D68657" t="str">
            <v>£0-£5k</v>
          </cell>
          <cell r="O68657">
            <v>-206.93</v>
          </cell>
          <cell r="P68657">
            <v>0</v>
          </cell>
        </row>
        <row r="68658">
          <cell r="A68658">
            <v>46022</v>
          </cell>
          <cell r="B68658" t="str">
            <v>Unfunded</v>
          </cell>
          <cell r="C68658" t="str">
            <v>Non Prime</v>
          </cell>
          <cell r="D68658" t="str">
            <v>£0-£5k</v>
          </cell>
          <cell r="O68658">
            <v>-146.35</v>
          </cell>
          <cell r="P68658">
            <v>0</v>
          </cell>
        </row>
        <row r="68659">
          <cell r="A68659">
            <v>46022</v>
          </cell>
          <cell r="B68659" t="str">
            <v>Unfunded</v>
          </cell>
          <cell r="C68659" t="str">
            <v>Non Prime</v>
          </cell>
          <cell r="D68659" t="str">
            <v>£0-£5k</v>
          </cell>
          <cell r="O68659">
            <v>-356.45</v>
          </cell>
          <cell r="P68659">
            <v>0</v>
          </cell>
        </row>
        <row r="68660">
          <cell r="A68660">
            <v>46022</v>
          </cell>
          <cell r="B68660" t="str">
            <v>Unfunded</v>
          </cell>
          <cell r="C68660" t="str">
            <v>Non Prime</v>
          </cell>
          <cell r="D68660" t="str">
            <v>£0-£5k</v>
          </cell>
          <cell r="O68660">
            <v>-177.91</v>
          </cell>
          <cell r="P68660">
            <v>0</v>
          </cell>
        </row>
        <row r="68661">
          <cell r="A68661">
            <v>46022</v>
          </cell>
          <cell r="B68661" t="str">
            <v>Unfunded</v>
          </cell>
          <cell r="C68661" t="str">
            <v>Non Prime</v>
          </cell>
          <cell r="D68661" t="str">
            <v>£0-£5k</v>
          </cell>
          <cell r="O68661">
            <v>-1620.26</v>
          </cell>
          <cell r="P68661">
            <v>0</v>
          </cell>
        </row>
        <row r="68662">
          <cell r="A68662">
            <v>46022</v>
          </cell>
          <cell r="B68662" t="str">
            <v>Unfunded</v>
          </cell>
          <cell r="C68662" t="str">
            <v>Non Prime</v>
          </cell>
          <cell r="D68662" t="str">
            <v>£0-£5k</v>
          </cell>
          <cell r="O68662">
            <v>-1003.44</v>
          </cell>
          <cell r="P68662">
            <v>0</v>
          </cell>
        </row>
        <row r="68663">
          <cell r="A68663">
            <v>46022</v>
          </cell>
          <cell r="B68663" t="str">
            <v>Unfunded</v>
          </cell>
          <cell r="C68663" t="str">
            <v>Non Prime</v>
          </cell>
          <cell r="D68663" t="str">
            <v>£0-£5k</v>
          </cell>
          <cell r="O68663">
            <v>-207.57</v>
          </cell>
          <cell r="P68663">
            <v>0</v>
          </cell>
        </row>
        <row r="68664">
          <cell r="A68664">
            <v>46022</v>
          </cell>
          <cell r="B68664" t="str">
            <v>Unfunded</v>
          </cell>
          <cell r="C68664" t="str">
            <v>Non Prime</v>
          </cell>
          <cell r="D68664" t="str">
            <v>£0-£5k</v>
          </cell>
          <cell r="O68664">
            <v>-3252.53</v>
          </cell>
          <cell r="P68664">
            <v>0</v>
          </cell>
        </row>
        <row r="68665">
          <cell r="A68665">
            <v>46022</v>
          </cell>
          <cell r="B68665" t="str">
            <v>Unfunded</v>
          </cell>
          <cell r="C68665" t="str">
            <v>Non Prime</v>
          </cell>
          <cell r="D68665" t="str">
            <v>£0-£5k</v>
          </cell>
          <cell r="O68665">
            <v>-2312.27</v>
          </cell>
          <cell r="P68665">
            <v>0</v>
          </cell>
        </row>
        <row r="68666">
          <cell r="A68666">
            <v>46022</v>
          </cell>
          <cell r="B68666" t="str">
            <v>Unfunded</v>
          </cell>
          <cell r="C68666" t="str">
            <v>Non Prime</v>
          </cell>
          <cell r="D68666" t="str">
            <v>£0-£5k</v>
          </cell>
          <cell r="O68666">
            <v>-2089.34</v>
          </cell>
          <cell r="P68666">
            <v>0</v>
          </cell>
        </row>
        <row r="68667">
          <cell r="A68667">
            <v>46022</v>
          </cell>
          <cell r="B68667" t="str">
            <v>Unfunded</v>
          </cell>
          <cell r="C68667" t="str">
            <v>Non Prime</v>
          </cell>
          <cell r="D68667" t="str">
            <v>£0-£5k</v>
          </cell>
          <cell r="O68667">
            <v>-50</v>
          </cell>
          <cell r="P68667">
            <v>0</v>
          </cell>
        </row>
        <row r="68668">
          <cell r="A68668">
            <v>46022</v>
          </cell>
          <cell r="B68668" t="str">
            <v>Unfunded</v>
          </cell>
          <cell r="C68668" t="str">
            <v>Non Prime</v>
          </cell>
          <cell r="D68668" t="str">
            <v>£0-£5k</v>
          </cell>
          <cell r="O68668">
            <v>-337.42</v>
          </cell>
          <cell r="P68668">
            <v>0</v>
          </cell>
        </row>
        <row r="68669">
          <cell r="A68669">
            <v>46022</v>
          </cell>
          <cell r="B68669" t="str">
            <v>Unfunded</v>
          </cell>
          <cell r="C68669" t="str">
            <v>Non Prime</v>
          </cell>
          <cell r="D68669" t="str">
            <v>£0-£5k</v>
          </cell>
          <cell r="O68669">
            <v>-260.95999999999998</v>
          </cell>
          <cell r="P68669">
            <v>0</v>
          </cell>
        </row>
        <row r="68670">
          <cell r="A68670">
            <v>46022</v>
          </cell>
          <cell r="B68670" t="str">
            <v>Unfunded</v>
          </cell>
          <cell r="C68670" t="str">
            <v>Non Prime</v>
          </cell>
          <cell r="D68670" t="str">
            <v>£0-£5k</v>
          </cell>
          <cell r="O68670">
            <v>0</v>
          </cell>
          <cell r="P68670">
            <v>0</v>
          </cell>
        </row>
        <row r="68671">
          <cell r="A68671">
            <v>46022</v>
          </cell>
          <cell r="B68671" t="str">
            <v>Unfunded</v>
          </cell>
          <cell r="C68671" t="str">
            <v>Non Prime</v>
          </cell>
          <cell r="D68671" t="str">
            <v>£0-£5k</v>
          </cell>
          <cell r="O68671">
            <v>-119</v>
          </cell>
          <cell r="P68671">
            <v>0</v>
          </cell>
        </row>
        <row r="68672">
          <cell r="A68672">
            <v>46022</v>
          </cell>
          <cell r="B68672" t="str">
            <v>Unfunded</v>
          </cell>
          <cell r="C68672" t="str">
            <v>Non Prime</v>
          </cell>
          <cell r="D68672" t="str">
            <v>£0-£5k</v>
          </cell>
          <cell r="O68672">
            <v>-415.52</v>
          </cell>
          <cell r="P68672">
            <v>0</v>
          </cell>
        </row>
        <row r="68673">
          <cell r="A68673">
            <v>46022</v>
          </cell>
          <cell r="B68673" t="str">
            <v>Unfunded</v>
          </cell>
          <cell r="C68673" t="str">
            <v>Non Prime</v>
          </cell>
          <cell r="D68673" t="str">
            <v>£0-£5k</v>
          </cell>
          <cell r="O68673">
            <v>0</v>
          </cell>
          <cell r="P68673">
            <v>0</v>
          </cell>
        </row>
        <row r="68674">
          <cell r="A68674">
            <v>46022</v>
          </cell>
          <cell r="B68674" t="str">
            <v>Unfunded</v>
          </cell>
          <cell r="C68674" t="str">
            <v>Non Prime</v>
          </cell>
          <cell r="D68674" t="str">
            <v>£0-£5k</v>
          </cell>
          <cell r="O68674">
            <v>-124</v>
          </cell>
          <cell r="P68674">
            <v>0</v>
          </cell>
        </row>
        <row r="68675">
          <cell r="A68675">
            <v>46022</v>
          </cell>
          <cell r="B68675" t="str">
            <v>Unfunded</v>
          </cell>
          <cell r="C68675" t="str">
            <v>Non Prime</v>
          </cell>
          <cell r="D68675" t="str">
            <v>£0-£5k</v>
          </cell>
          <cell r="O68675">
            <v>-486.6</v>
          </cell>
          <cell r="P68675">
            <v>0</v>
          </cell>
        </row>
        <row r="68676">
          <cell r="A68676">
            <v>46022</v>
          </cell>
          <cell r="B68676" t="str">
            <v>Unfunded</v>
          </cell>
          <cell r="C68676" t="str">
            <v>Non Prime</v>
          </cell>
          <cell r="D68676" t="str">
            <v>£0-£5k</v>
          </cell>
          <cell r="O68676">
            <v>-10</v>
          </cell>
          <cell r="P68676">
            <v>0</v>
          </cell>
        </row>
        <row r="68677">
          <cell r="A68677">
            <v>46022</v>
          </cell>
          <cell r="B68677" t="str">
            <v>Unfunded</v>
          </cell>
          <cell r="C68677" t="str">
            <v>Non Prime</v>
          </cell>
          <cell r="D68677" t="str">
            <v>£0-£5k</v>
          </cell>
          <cell r="O68677">
            <v>0</v>
          </cell>
          <cell r="P68677">
            <v>0</v>
          </cell>
        </row>
        <row r="68678">
          <cell r="A68678">
            <v>46022</v>
          </cell>
          <cell r="B68678" t="str">
            <v>Unfunded</v>
          </cell>
          <cell r="C68678" t="str">
            <v>Non Prime</v>
          </cell>
          <cell r="D68678" t="str">
            <v>£0-£5k</v>
          </cell>
          <cell r="O68678">
            <v>-423.65</v>
          </cell>
          <cell r="P68678">
            <v>0</v>
          </cell>
        </row>
        <row r="68679">
          <cell r="A68679">
            <v>46022</v>
          </cell>
          <cell r="B68679" t="str">
            <v>Unfunded</v>
          </cell>
          <cell r="C68679" t="str">
            <v>Non Prime</v>
          </cell>
          <cell r="D68679" t="str">
            <v>£0-£5k</v>
          </cell>
          <cell r="O68679">
            <v>0</v>
          </cell>
          <cell r="P68679">
            <v>0</v>
          </cell>
        </row>
        <row r="68680">
          <cell r="A68680">
            <v>46022</v>
          </cell>
          <cell r="B68680" t="str">
            <v>Unfunded</v>
          </cell>
          <cell r="C68680" t="str">
            <v>Non Prime</v>
          </cell>
          <cell r="D68680" t="str">
            <v>£0-£5k</v>
          </cell>
          <cell r="O68680">
            <v>-76.03</v>
          </cell>
          <cell r="P68680">
            <v>0</v>
          </cell>
        </row>
        <row r="68681">
          <cell r="A68681">
            <v>46022</v>
          </cell>
          <cell r="B68681" t="str">
            <v>Unfunded</v>
          </cell>
          <cell r="C68681" t="str">
            <v>Non Prime</v>
          </cell>
          <cell r="D68681" t="str">
            <v>£0-£5k</v>
          </cell>
          <cell r="O68681">
            <v>0</v>
          </cell>
          <cell r="P68681">
            <v>0</v>
          </cell>
        </row>
        <row r="68682">
          <cell r="A68682">
            <v>46022</v>
          </cell>
          <cell r="B68682" t="str">
            <v>Unfunded</v>
          </cell>
          <cell r="C68682" t="str">
            <v>Non Prime</v>
          </cell>
          <cell r="D68682" t="str">
            <v>£0-£5k</v>
          </cell>
          <cell r="O68682">
            <v>-1516.64</v>
          </cell>
          <cell r="P68682">
            <v>0</v>
          </cell>
        </row>
        <row r="68683">
          <cell r="A68683">
            <v>46022</v>
          </cell>
          <cell r="B68683" t="str">
            <v>Unfunded</v>
          </cell>
          <cell r="C68683" t="str">
            <v>Non Prime</v>
          </cell>
          <cell r="D68683" t="str">
            <v>£0-£5k</v>
          </cell>
          <cell r="O68683">
            <v>-1285.44</v>
          </cell>
          <cell r="P68683">
            <v>0</v>
          </cell>
        </row>
        <row r="68684">
          <cell r="A68684">
            <v>46022</v>
          </cell>
          <cell r="B68684" t="str">
            <v>Unfunded</v>
          </cell>
          <cell r="C68684" t="str">
            <v>Non Prime</v>
          </cell>
          <cell r="D68684" t="str">
            <v>£0-£5k</v>
          </cell>
          <cell r="O68684">
            <v>-968.27</v>
          </cell>
          <cell r="P68684">
            <v>0</v>
          </cell>
        </row>
        <row r="68685">
          <cell r="A68685">
            <v>46022</v>
          </cell>
          <cell r="B68685" t="str">
            <v>Unfunded</v>
          </cell>
          <cell r="C68685" t="str">
            <v>Non Prime</v>
          </cell>
          <cell r="D68685" t="str">
            <v>£0-£5k</v>
          </cell>
          <cell r="O68685">
            <v>-184.63</v>
          </cell>
          <cell r="P68685">
            <v>0</v>
          </cell>
        </row>
        <row r="68686">
          <cell r="A68686">
            <v>46022</v>
          </cell>
          <cell r="B68686" t="str">
            <v>Unfunded</v>
          </cell>
          <cell r="C68686" t="str">
            <v>Non Prime</v>
          </cell>
          <cell r="D68686" t="str">
            <v>£0-£5k</v>
          </cell>
          <cell r="O68686">
            <v>-1517.9</v>
          </cell>
          <cell r="P68686">
            <v>0</v>
          </cell>
        </row>
        <row r="68687">
          <cell r="A68687">
            <v>46022</v>
          </cell>
          <cell r="B68687" t="str">
            <v>Unfunded</v>
          </cell>
          <cell r="C68687" t="str">
            <v>Non Prime</v>
          </cell>
          <cell r="D68687" t="str">
            <v>£0-£5k</v>
          </cell>
          <cell r="O68687">
            <v>-501.86</v>
          </cell>
          <cell r="P68687">
            <v>0</v>
          </cell>
        </row>
        <row r="68688">
          <cell r="A68688">
            <v>46022</v>
          </cell>
          <cell r="B68688" t="str">
            <v>Unfunded</v>
          </cell>
          <cell r="C68688" t="str">
            <v>Non Prime</v>
          </cell>
          <cell r="D68688" t="str">
            <v>£0-£5k</v>
          </cell>
          <cell r="O68688">
            <v>-106.3</v>
          </cell>
          <cell r="P68688">
            <v>0</v>
          </cell>
        </row>
        <row r="68689">
          <cell r="A68689">
            <v>46022</v>
          </cell>
          <cell r="B68689" t="str">
            <v>Unfunded</v>
          </cell>
          <cell r="C68689" t="str">
            <v>Non Prime</v>
          </cell>
          <cell r="D68689" t="str">
            <v>£0-£5k</v>
          </cell>
          <cell r="O68689">
            <v>-1995.12</v>
          </cell>
          <cell r="P68689">
            <v>0</v>
          </cell>
        </row>
        <row r="68690">
          <cell r="A68690">
            <v>46022</v>
          </cell>
          <cell r="B68690" t="str">
            <v>Unfunded</v>
          </cell>
          <cell r="C68690" t="str">
            <v>Non Prime</v>
          </cell>
          <cell r="D68690" t="str">
            <v>£0-£5k</v>
          </cell>
          <cell r="O68690">
            <v>-9.92</v>
          </cell>
          <cell r="P68690">
            <v>0</v>
          </cell>
        </row>
        <row r="68691">
          <cell r="A68691">
            <v>46022</v>
          </cell>
          <cell r="B68691" t="str">
            <v>Unfunded</v>
          </cell>
          <cell r="C68691" t="str">
            <v>Non Prime</v>
          </cell>
          <cell r="D68691" t="str">
            <v>£0-£5k</v>
          </cell>
          <cell r="O68691">
            <v>-928.61</v>
          </cell>
          <cell r="P68691">
            <v>0</v>
          </cell>
        </row>
        <row r="68692">
          <cell r="A68692">
            <v>46022</v>
          </cell>
          <cell r="B68692" t="str">
            <v>Unfunded</v>
          </cell>
          <cell r="C68692" t="str">
            <v>Non Prime</v>
          </cell>
          <cell r="D68692" t="str">
            <v>£0-£5k</v>
          </cell>
          <cell r="O68692">
            <v>-89.83</v>
          </cell>
          <cell r="P68692">
            <v>0</v>
          </cell>
        </row>
        <row r="68693">
          <cell r="A68693">
            <v>46022</v>
          </cell>
          <cell r="B68693" t="str">
            <v>Unfunded</v>
          </cell>
          <cell r="C68693" t="str">
            <v>Non Prime</v>
          </cell>
          <cell r="D68693" t="str">
            <v>£0-£5k</v>
          </cell>
          <cell r="O68693">
            <v>-132.59</v>
          </cell>
          <cell r="P68693">
            <v>0</v>
          </cell>
        </row>
        <row r="68694">
          <cell r="A68694">
            <v>46022</v>
          </cell>
          <cell r="B68694" t="str">
            <v>Unfunded</v>
          </cell>
          <cell r="C68694" t="str">
            <v>Non Prime</v>
          </cell>
          <cell r="D68694" t="str">
            <v>£0-£5k</v>
          </cell>
          <cell r="O68694">
            <v>-49.02</v>
          </cell>
          <cell r="P68694">
            <v>0</v>
          </cell>
        </row>
        <row r="68695">
          <cell r="A68695">
            <v>46022</v>
          </cell>
          <cell r="B68695" t="str">
            <v>Unfunded</v>
          </cell>
          <cell r="C68695" t="str">
            <v>Non Prime</v>
          </cell>
          <cell r="D68695" t="str">
            <v>£0-£5k</v>
          </cell>
          <cell r="O68695">
            <v>-30</v>
          </cell>
          <cell r="P68695">
            <v>0</v>
          </cell>
        </row>
        <row r="68696">
          <cell r="A68696">
            <v>46022</v>
          </cell>
          <cell r="B68696" t="str">
            <v>Unfunded</v>
          </cell>
          <cell r="C68696" t="str">
            <v>Non Prime</v>
          </cell>
          <cell r="D68696" t="str">
            <v>£0-£5k</v>
          </cell>
          <cell r="O68696">
            <v>58.9</v>
          </cell>
          <cell r="P68696">
            <v>0</v>
          </cell>
        </row>
        <row r="68697">
          <cell r="A68697">
            <v>46022</v>
          </cell>
          <cell r="B68697" t="str">
            <v>Unfunded</v>
          </cell>
          <cell r="C68697" t="str">
            <v>Non Prime</v>
          </cell>
          <cell r="D68697" t="str">
            <v>£0-£5k</v>
          </cell>
          <cell r="O68697">
            <v>-146.22999999999999</v>
          </cell>
          <cell r="P68697">
            <v>0</v>
          </cell>
        </row>
        <row r="68698">
          <cell r="A68698">
            <v>46022</v>
          </cell>
          <cell r="B68698" t="str">
            <v>Unfunded</v>
          </cell>
          <cell r="C68698" t="str">
            <v>Non Prime</v>
          </cell>
          <cell r="D68698" t="str">
            <v>£0-£5k</v>
          </cell>
          <cell r="O68698">
            <v>-80.790000000000006</v>
          </cell>
          <cell r="P68698">
            <v>0</v>
          </cell>
        </row>
        <row r="68699">
          <cell r="A68699">
            <v>46022</v>
          </cell>
          <cell r="B68699" t="str">
            <v>Unfunded</v>
          </cell>
          <cell r="C68699" t="str">
            <v>Non Prime</v>
          </cell>
          <cell r="D68699" t="str">
            <v>£0-£5k</v>
          </cell>
          <cell r="O68699">
            <v>-2.64</v>
          </cell>
          <cell r="P68699">
            <v>0</v>
          </cell>
        </row>
        <row r="68700">
          <cell r="A68700">
            <v>46022</v>
          </cell>
          <cell r="B68700" t="str">
            <v>Unfunded</v>
          </cell>
          <cell r="C68700" t="str">
            <v>Non Prime</v>
          </cell>
          <cell r="D68700" t="str">
            <v>£0-£5k</v>
          </cell>
          <cell r="O68700">
            <v>0</v>
          </cell>
          <cell r="P68700">
            <v>0</v>
          </cell>
        </row>
        <row r="68701">
          <cell r="A68701">
            <v>46022</v>
          </cell>
          <cell r="B68701" t="str">
            <v>Unfunded</v>
          </cell>
          <cell r="C68701" t="str">
            <v>Non Prime</v>
          </cell>
          <cell r="D68701" t="str">
            <v>£0-£5k</v>
          </cell>
          <cell r="O68701">
            <v>-565.5</v>
          </cell>
          <cell r="P68701">
            <v>0</v>
          </cell>
        </row>
        <row r="68702">
          <cell r="A68702">
            <v>46022</v>
          </cell>
          <cell r="B68702" t="str">
            <v>Unfunded</v>
          </cell>
          <cell r="C68702" t="str">
            <v>Non Prime</v>
          </cell>
          <cell r="D68702" t="str">
            <v>£0-£5k</v>
          </cell>
          <cell r="O68702">
            <v>-593.97</v>
          </cell>
          <cell r="P68702">
            <v>0</v>
          </cell>
        </row>
        <row r="68703">
          <cell r="A68703">
            <v>46022</v>
          </cell>
          <cell r="B68703" t="str">
            <v>Unfunded</v>
          </cell>
          <cell r="C68703" t="str">
            <v>Non Prime</v>
          </cell>
          <cell r="D68703" t="str">
            <v>£0-£5k</v>
          </cell>
          <cell r="O68703">
            <v>-641.34</v>
          </cell>
          <cell r="P68703">
            <v>0</v>
          </cell>
        </row>
        <row r="68704">
          <cell r="A68704">
            <v>46022</v>
          </cell>
          <cell r="B68704" t="str">
            <v>Unfunded</v>
          </cell>
          <cell r="C68704" t="str">
            <v>Non Prime</v>
          </cell>
          <cell r="D68704" t="str">
            <v>£0-£5k</v>
          </cell>
          <cell r="O68704">
            <v>-485.4</v>
          </cell>
          <cell r="P68704">
            <v>0</v>
          </cell>
        </row>
        <row r="68705">
          <cell r="A68705">
            <v>46022</v>
          </cell>
          <cell r="B68705" t="str">
            <v>Unfunded</v>
          </cell>
          <cell r="C68705" t="str">
            <v>Non Prime</v>
          </cell>
          <cell r="D68705" t="str">
            <v>£0-£5k</v>
          </cell>
          <cell r="O68705">
            <v>-90.16</v>
          </cell>
          <cell r="P68705">
            <v>0</v>
          </cell>
        </row>
        <row r="68706">
          <cell r="A68706">
            <v>46022</v>
          </cell>
          <cell r="B68706" t="str">
            <v>Unfunded</v>
          </cell>
          <cell r="C68706" t="str">
            <v>Non Prime</v>
          </cell>
          <cell r="D68706" t="str">
            <v>£0-£5k</v>
          </cell>
          <cell r="O68706">
            <v>0</v>
          </cell>
          <cell r="P68706">
            <v>0</v>
          </cell>
        </row>
        <row r="68707">
          <cell r="A68707">
            <v>46022</v>
          </cell>
          <cell r="B68707" t="str">
            <v>Unfunded</v>
          </cell>
          <cell r="C68707" t="str">
            <v>Non Prime</v>
          </cell>
          <cell r="D68707" t="str">
            <v>£0-£5k</v>
          </cell>
          <cell r="O68707">
            <v>-153.21</v>
          </cell>
          <cell r="P68707">
            <v>0</v>
          </cell>
        </row>
        <row r="68708">
          <cell r="A68708">
            <v>46022</v>
          </cell>
          <cell r="B68708" t="str">
            <v>Unfunded</v>
          </cell>
          <cell r="C68708" t="str">
            <v>Non Prime</v>
          </cell>
          <cell r="D68708" t="str">
            <v>£0-£5k</v>
          </cell>
          <cell r="O68708">
            <v>-995.58</v>
          </cell>
          <cell r="P68708">
            <v>0</v>
          </cell>
        </row>
        <row r="68709">
          <cell r="A68709">
            <v>46022</v>
          </cell>
          <cell r="B68709" t="str">
            <v>Unfunded</v>
          </cell>
          <cell r="C68709" t="str">
            <v>Non Prime</v>
          </cell>
          <cell r="D68709" t="str">
            <v>£0-£5k</v>
          </cell>
          <cell r="O68709">
            <v>-51</v>
          </cell>
          <cell r="P68709">
            <v>0</v>
          </cell>
        </row>
        <row r="68710">
          <cell r="A68710">
            <v>46022</v>
          </cell>
          <cell r="B68710" t="str">
            <v>Unfunded</v>
          </cell>
          <cell r="C68710" t="str">
            <v>Non Prime</v>
          </cell>
          <cell r="D68710" t="str">
            <v>£0-£5k</v>
          </cell>
          <cell r="O68710">
            <v>-10</v>
          </cell>
          <cell r="P68710">
            <v>0</v>
          </cell>
        </row>
        <row r="68711">
          <cell r="A68711">
            <v>46022</v>
          </cell>
          <cell r="B68711" t="str">
            <v>Unfunded</v>
          </cell>
          <cell r="C68711" t="str">
            <v>Non Prime</v>
          </cell>
          <cell r="D68711" t="str">
            <v>£0-£5k</v>
          </cell>
          <cell r="O68711">
            <v>-392.79</v>
          </cell>
          <cell r="P68711">
            <v>0</v>
          </cell>
        </row>
        <row r="68712">
          <cell r="A68712">
            <v>46022</v>
          </cell>
          <cell r="B68712" t="str">
            <v>Unfunded</v>
          </cell>
          <cell r="C68712" t="str">
            <v>Non Prime</v>
          </cell>
          <cell r="D68712" t="str">
            <v>£0-£5k</v>
          </cell>
          <cell r="O68712">
            <v>165.23</v>
          </cell>
          <cell r="P68712">
            <v>0</v>
          </cell>
        </row>
        <row r="68713">
          <cell r="A68713">
            <v>46022</v>
          </cell>
          <cell r="B68713" t="str">
            <v>Unfunded</v>
          </cell>
          <cell r="C68713" t="str">
            <v>Non Prime</v>
          </cell>
          <cell r="D68713" t="str">
            <v>£0-£5k</v>
          </cell>
          <cell r="O68713">
            <v>-226.69</v>
          </cell>
          <cell r="P68713">
            <v>0</v>
          </cell>
        </row>
        <row r="68714">
          <cell r="A68714">
            <v>46022</v>
          </cell>
          <cell r="B68714" t="str">
            <v>Unfunded</v>
          </cell>
          <cell r="C68714" t="str">
            <v>Non Prime</v>
          </cell>
          <cell r="D68714" t="str">
            <v>£0-£5k</v>
          </cell>
          <cell r="O68714">
            <v>-20.440000000000001</v>
          </cell>
          <cell r="P68714">
            <v>0</v>
          </cell>
        </row>
        <row r="68715">
          <cell r="A68715">
            <v>46022</v>
          </cell>
          <cell r="B68715" t="str">
            <v>Unfunded</v>
          </cell>
          <cell r="C68715" t="str">
            <v>Non Prime</v>
          </cell>
          <cell r="D68715" t="str">
            <v>£0-£5k</v>
          </cell>
          <cell r="O68715">
            <v>-1927.06</v>
          </cell>
          <cell r="P68715">
            <v>0</v>
          </cell>
        </row>
        <row r="68716">
          <cell r="A68716">
            <v>46022</v>
          </cell>
          <cell r="B68716" t="str">
            <v>Unfunded</v>
          </cell>
          <cell r="C68716" t="str">
            <v>Non Prime</v>
          </cell>
          <cell r="D68716" t="str">
            <v>£0-£5k</v>
          </cell>
          <cell r="O68716">
            <v>-712.42</v>
          </cell>
          <cell r="P68716">
            <v>0</v>
          </cell>
        </row>
        <row r="68717">
          <cell r="A68717">
            <v>46022</v>
          </cell>
          <cell r="B68717" t="str">
            <v>Unfunded</v>
          </cell>
          <cell r="C68717" t="str">
            <v>Non Prime</v>
          </cell>
          <cell r="D68717" t="str">
            <v>£0-£5k</v>
          </cell>
          <cell r="O68717">
            <v>-541.02</v>
          </cell>
          <cell r="P68717">
            <v>0</v>
          </cell>
        </row>
        <row r="68718">
          <cell r="A68718">
            <v>46022</v>
          </cell>
          <cell r="B68718" t="str">
            <v>Unfunded</v>
          </cell>
          <cell r="C68718" t="str">
            <v>Non Prime</v>
          </cell>
          <cell r="D68718" t="str">
            <v>£0-£5k</v>
          </cell>
          <cell r="O68718">
            <v>0</v>
          </cell>
          <cell r="P68718">
            <v>0</v>
          </cell>
        </row>
        <row r="68719">
          <cell r="A68719">
            <v>46022</v>
          </cell>
          <cell r="B68719" t="str">
            <v>Unfunded</v>
          </cell>
          <cell r="C68719" t="str">
            <v>Non Prime</v>
          </cell>
          <cell r="D68719" t="str">
            <v>£0-£5k</v>
          </cell>
          <cell r="O68719">
            <v>-8.4499999999999993</v>
          </cell>
          <cell r="P68719">
            <v>0</v>
          </cell>
        </row>
        <row r="68720">
          <cell r="A68720">
            <v>46022</v>
          </cell>
          <cell r="B68720" t="str">
            <v>Unfunded</v>
          </cell>
          <cell r="C68720" t="str">
            <v>Non Prime</v>
          </cell>
          <cell r="D68720" t="str">
            <v>£0-£5k</v>
          </cell>
          <cell r="O68720">
            <v>-387.64</v>
          </cell>
          <cell r="P68720">
            <v>0</v>
          </cell>
        </row>
        <row r="68721">
          <cell r="A68721">
            <v>46022</v>
          </cell>
          <cell r="B68721" t="str">
            <v>Unfunded</v>
          </cell>
          <cell r="C68721" t="str">
            <v>Non Prime</v>
          </cell>
          <cell r="D68721" t="str">
            <v>£0-£5k</v>
          </cell>
          <cell r="O68721">
            <v>-35.99</v>
          </cell>
          <cell r="P68721">
            <v>0</v>
          </cell>
        </row>
        <row r="68722">
          <cell r="A68722">
            <v>46022</v>
          </cell>
          <cell r="B68722" t="str">
            <v>Unfunded</v>
          </cell>
          <cell r="C68722" t="str">
            <v>Non Prime</v>
          </cell>
          <cell r="D68722" t="str">
            <v>£0-£5k</v>
          </cell>
          <cell r="O68722">
            <v>-50</v>
          </cell>
          <cell r="P68722">
            <v>0</v>
          </cell>
        </row>
        <row r="68723">
          <cell r="A68723">
            <v>46022</v>
          </cell>
          <cell r="B68723" t="str">
            <v>Unfunded</v>
          </cell>
          <cell r="C68723" t="str">
            <v>Non Prime</v>
          </cell>
          <cell r="D68723" t="str">
            <v>£0-£5k</v>
          </cell>
          <cell r="O68723">
            <v>-47.73</v>
          </cell>
          <cell r="P68723">
            <v>0</v>
          </cell>
        </row>
        <row r="68724">
          <cell r="A68724">
            <v>46022</v>
          </cell>
          <cell r="B68724" t="str">
            <v>Unfunded</v>
          </cell>
          <cell r="C68724" t="str">
            <v>Non Prime</v>
          </cell>
          <cell r="D68724" t="str">
            <v>£0-£5k</v>
          </cell>
          <cell r="O68724">
            <v>119.48</v>
          </cell>
          <cell r="P68724">
            <v>0</v>
          </cell>
        </row>
        <row r="68725">
          <cell r="A68725">
            <v>46022</v>
          </cell>
          <cell r="B68725" t="str">
            <v>Unfunded</v>
          </cell>
          <cell r="C68725" t="str">
            <v>Non Prime</v>
          </cell>
          <cell r="D68725" t="str">
            <v>£0-£5k</v>
          </cell>
          <cell r="O68725">
            <v>0</v>
          </cell>
          <cell r="P68725">
            <v>0</v>
          </cell>
        </row>
        <row r="68726">
          <cell r="A68726">
            <v>46022</v>
          </cell>
          <cell r="B68726" t="str">
            <v>Unfunded</v>
          </cell>
          <cell r="C68726" t="str">
            <v>Non Prime</v>
          </cell>
          <cell r="D68726" t="str">
            <v>£0-£5k</v>
          </cell>
          <cell r="O68726">
            <v>0</v>
          </cell>
          <cell r="P68726">
            <v>0</v>
          </cell>
        </row>
        <row r="68727">
          <cell r="A68727">
            <v>46022</v>
          </cell>
          <cell r="B68727" t="str">
            <v>Unfunded</v>
          </cell>
          <cell r="C68727" t="str">
            <v>Non Prime</v>
          </cell>
          <cell r="D68727" t="str">
            <v>£0-£5k</v>
          </cell>
          <cell r="O68727">
            <v>-560.08000000000004</v>
          </cell>
          <cell r="P68727">
            <v>0</v>
          </cell>
        </row>
        <row r="68728">
          <cell r="A68728">
            <v>46022</v>
          </cell>
          <cell r="B68728" t="str">
            <v>Unfunded</v>
          </cell>
          <cell r="C68728" t="str">
            <v>Non Prime</v>
          </cell>
          <cell r="D68728" t="str">
            <v>£0-£5k</v>
          </cell>
          <cell r="O68728">
            <v>-138.66</v>
          </cell>
          <cell r="P68728">
            <v>0</v>
          </cell>
        </row>
        <row r="68729">
          <cell r="A68729">
            <v>46022</v>
          </cell>
          <cell r="B68729" t="str">
            <v>Unfunded</v>
          </cell>
          <cell r="C68729" t="str">
            <v>Non Prime</v>
          </cell>
          <cell r="D68729" t="str">
            <v>£0-£5k</v>
          </cell>
          <cell r="O68729">
            <v>0</v>
          </cell>
          <cell r="P68729">
            <v>0</v>
          </cell>
        </row>
        <row r="68730">
          <cell r="A68730">
            <v>46022</v>
          </cell>
          <cell r="B68730" t="str">
            <v>Unfunded</v>
          </cell>
          <cell r="C68730" t="str">
            <v>Non Prime</v>
          </cell>
          <cell r="D68730" t="str">
            <v>£0-£5k</v>
          </cell>
          <cell r="O68730">
            <v>-198.31</v>
          </cell>
          <cell r="P68730">
            <v>0</v>
          </cell>
        </row>
        <row r="68731">
          <cell r="A68731">
            <v>46022</v>
          </cell>
          <cell r="B68731" t="str">
            <v>Unfunded</v>
          </cell>
          <cell r="C68731" t="str">
            <v>Non Prime</v>
          </cell>
          <cell r="D68731" t="str">
            <v>£0-£5k</v>
          </cell>
          <cell r="O68731">
            <v>-294.56</v>
          </cell>
          <cell r="P68731">
            <v>0</v>
          </cell>
        </row>
        <row r="68732">
          <cell r="A68732">
            <v>46022</v>
          </cell>
          <cell r="B68732" t="str">
            <v>Unfunded</v>
          </cell>
          <cell r="C68732" t="str">
            <v>Non Prime</v>
          </cell>
          <cell r="D68732" t="str">
            <v>£0-£5k</v>
          </cell>
          <cell r="O68732">
            <v>-15.85</v>
          </cell>
          <cell r="P68732">
            <v>0</v>
          </cell>
        </row>
        <row r="68733">
          <cell r="A68733">
            <v>46022</v>
          </cell>
          <cell r="B68733" t="str">
            <v>Unfunded</v>
          </cell>
          <cell r="C68733" t="str">
            <v>Non Prime</v>
          </cell>
          <cell r="D68733" t="str">
            <v>£0-£5k</v>
          </cell>
          <cell r="O68733">
            <v>-2.15</v>
          </cell>
          <cell r="P68733">
            <v>0</v>
          </cell>
        </row>
        <row r="68734">
          <cell r="A68734">
            <v>46022</v>
          </cell>
          <cell r="B68734" t="str">
            <v>Unfunded</v>
          </cell>
          <cell r="C68734" t="str">
            <v>Non Prime</v>
          </cell>
          <cell r="D68734" t="str">
            <v>£0-£5k</v>
          </cell>
          <cell r="O68734">
            <v>-303.63</v>
          </cell>
          <cell r="P68734">
            <v>0</v>
          </cell>
        </row>
        <row r="68735">
          <cell r="A68735">
            <v>46022</v>
          </cell>
          <cell r="B68735" t="str">
            <v>Unfunded</v>
          </cell>
          <cell r="C68735" t="str">
            <v>Non Prime</v>
          </cell>
          <cell r="D68735" t="str">
            <v>£0-£5k</v>
          </cell>
          <cell r="O68735">
            <v>-40</v>
          </cell>
          <cell r="P68735">
            <v>0</v>
          </cell>
        </row>
        <row r="68736">
          <cell r="A68736">
            <v>46022</v>
          </cell>
          <cell r="B68736" t="str">
            <v>Unfunded</v>
          </cell>
          <cell r="C68736" t="str">
            <v>Non Prime</v>
          </cell>
          <cell r="D68736" t="str">
            <v>£0-£5k</v>
          </cell>
          <cell r="O68736">
            <v>-40</v>
          </cell>
          <cell r="P68736">
            <v>0</v>
          </cell>
        </row>
        <row r="68737">
          <cell r="A68737">
            <v>46022</v>
          </cell>
          <cell r="B68737" t="str">
            <v>Unfunded</v>
          </cell>
          <cell r="C68737" t="str">
            <v>Non Prime</v>
          </cell>
          <cell r="D68737" t="str">
            <v>£0-£5k</v>
          </cell>
          <cell r="O68737">
            <v>-324.02999999999997</v>
          </cell>
          <cell r="P68737">
            <v>0</v>
          </cell>
        </row>
        <row r="68738">
          <cell r="A68738">
            <v>46022</v>
          </cell>
          <cell r="B68738" t="str">
            <v>Unfunded</v>
          </cell>
          <cell r="C68738" t="str">
            <v>Non Prime</v>
          </cell>
          <cell r="D68738" t="str">
            <v>£0-£5k</v>
          </cell>
          <cell r="O68738">
            <v>-658.9</v>
          </cell>
          <cell r="P68738">
            <v>0</v>
          </cell>
        </row>
        <row r="68739">
          <cell r="A68739">
            <v>46022</v>
          </cell>
          <cell r="B68739" t="str">
            <v>Unfunded</v>
          </cell>
          <cell r="C68739" t="str">
            <v>Non Prime</v>
          </cell>
          <cell r="D68739" t="str">
            <v>£0-£5k</v>
          </cell>
          <cell r="O68739">
            <v>0</v>
          </cell>
          <cell r="P68739">
            <v>0</v>
          </cell>
        </row>
        <row r="68740">
          <cell r="A68740">
            <v>46022</v>
          </cell>
          <cell r="B68740" t="str">
            <v>Unfunded</v>
          </cell>
          <cell r="C68740" t="str">
            <v>Non Prime</v>
          </cell>
          <cell r="D68740" t="str">
            <v>£0-£5k</v>
          </cell>
          <cell r="O68740">
            <v>0</v>
          </cell>
          <cell r="P68740">
            <v>0</v>
          </cell>
        </row>
        <row r="68741">
          <cell r="A68741">
            <v>46022</v>
          </cell>
          <cell r="B68741" t="str">
            <v>Unfunded</v>
          </cell>
          <cell r="C68741" t="str">
            <v>Non Prime</v>
          </cell>
          <cell r="D68741" t="str">
            <v>£0-£5k</v>
          </cell>
          <cell r="O68741">
            <v>-981.39</v>
          </cell>
          <cell r="P68741">
            <v>0</v>
          </cell>
        </row>
        <row r="68742">
          <cell r="A68742">
            <v>46022</v>
          </cell>
          <cell r="B68742" t="str">
            <v>Unfunded</v>
          </cell>
          <cell r="C68742" t="str">
            <v>Non Prime</v>
          </cell>
          <cell r="D68742" t="str">
            <v>£0-£5k</v>
          </cell>
          <cell r="O68742">
            <v>-728.67</v>
          </cell>
          <cell r="P68742">
            <v>0</v>
          </cell>
        </row>
        <row r="68743">
          <cell r="A68743">
            <v>46022</v>
          </cell>
          <cell r="B68743" t="str">
            <v>Unfunded</v>
          </cell>
          <cell r="C68743" t="str">
            <v>Non Prime</v>
          </cell>
          <cell r="D68743" t="str">
            <v>£0-£5k</v>
          </cell>
          <cell r="O68743">
            <v>-806.74</v>
          </cell>
          <cell r="P68743">
            <v>0</v>
          </cell>
        </row>
        <row r="68744">
          <cell r="A68744">
            <v>46022</v>
          </cell>
          <cell r="B68744" t="str">
            <v>Unfunded</v>
          </cell>
          <cell r="C68744" t="str">
            <v>Non Prime</v>
          </cell>
          <cell r="D68744" t="str">
            <v>£0-£5k</v>
          </cell>
          <cell r="O68744">
            <v>0</v>
          </cell>
          <cell r="P68744">
            <v>0</v>
          </cell>
        </row>
        <row r="68745">
          <cell r="A68745">
            <v>46022</v>
          </cell>
          <cell r="B68745" t="str">
            <v>Unfunded</v>
          </cell>
          <cell r="C68745" t="str">
            <v>Non Prime</v>
          </cell>
          <cell r="D68745" t="str">
            <v>£0-£5k</v>
          </cell>
          <cell r="O68745">
            <v>0</v>
          </cell>
          <cell r="P68745">
            <v>0</v>
          </cell>
        </row>
        <row r="68746">
          <cell r="A68746">
            <v>46022</v>
          </cell>
          <cell r="B68746" t="str">
            <v>Unfunded</v>
          </cell>
          <cell r="C68746" t="str">
            <v>Non Prime</v>
          </cell>
          <cell r="D68746" t="str">
            <v>£0-£5k</v>
          </cell>
          <cell r="O68746">
            <v>-18.489999999999998</v>
          </cell>
          <cell r="P68746">
            <v>0</v>
          </cell>
        </row>
        <row r="68747">
          <cell r="A68747">
            <v>46022</v>
          </cell>
          <cell r="B68747" t="str">
            <v>Unfunded</v>
          </cell>
          <cell r="C68747" t="str">
            <v>Non Prime</v>
          </cell>
          <cell r="D68747" t="str">
            <v>£0-£5k</v>
          </cell>
          <cell r="O68747">
            <v>307.98</v>
          </cell>
          <cell r="P68747">
            <v>0</v>
          </cell>
        </row>
        <row r="68748">
          <cell r="A68748">
            <v>46022</v>
          </cell>
          <cell r="B68748" t="str">
            <v>Unfunded</v>
          </cell>
          <cell r="C68748" t="str">
            <v>Non Prime</v>
          </cell>
          <cell r="D68748" t="str">
            <v>£0-£5k</v>
          </cell>
          <cell r="O68748">
            <v>0</v>
          </cell>
          <cell r="P68748">
            <v>0</v>
          </cell>
        </row>
        <row r="68749">
          <cell r="A68749">
            <v>46022</v>
          </cell>
          <cell r="B68749" t="str">
            <v>Unfunded</v>
          </cell>
          <cell r="C68749" t="str">
            <v>Non Prime</v>
          </cell>
          <cell r="D68749" t="str">
            <v>£0-£5k</v>
          </cell>
          <cell r="O68749">
            <v>-2.34</v>
          </cell>
          <cell r="P68749">
            <v>0</v>
          </cell>
        </row>
        <row r="68750">
          <cell r="A68750">
            <v>46022</v>
          </cell>
          <cell r="B68750" t="str">
            <v>Unfunded</v>
          </cell>
          <cell r="C68750" t="str">
            <v>Non Prime</v>
          </cell>
          <cell r="D68750" t="str">
            <v>£0-£5k</v>
          </cell>
          <cell r="O68750">
            <v>-8.1</v>
          </cell>
          <cell r="P68750">
            <v>0</v>
          </cell>
        </row>
        <row r="68751">
          <cell r="A68751">
            <v>46022</v>
          </cell>
          <cell r="B68751" t="str">
            <v>Unfunded</v>
          </cell>
          <cell r="C68751" t="str">
            <v>Non Prime</v>
          </cell>
          <cell r="D68751" t="str">
            <v>£0-£5k</v>
          </cell>
          <cell r="O68751">
            <v>0</v>
          </cell>
          <cell r="P68751">
            <v>0</v>
          </cell>
        </row>
        <row r="68752">
          <cell r="A68752">
            <v>46022</v>
          </cell>
          <cell r="B68752" t="str">
            <v>Unfunded</v>
          </cell>
          <cell r="C68752" t="str">
            <v>Non Prime</v>
          </cell>
          <cell r="D68752" t="str">
            <v>£0-£5k</v>
          </cell>
          <cell r="O68752">
            <v>0</v>
          </cell>
          <cell r="P68752">
            <v>0</v>
          </cell>
        </row>
        <row r="68753">
          <cell r="A68753">
            <v>46022</v>
          </cell>
          <cell r="B68753" t="str">
            <v>Unfunded</v>
          </cell>
          <cell r="C68753" t="str">
            <v>Non Prime</v>
          </cell>
          <cell r="D68753" t="str">
            <v>£0-£5k</v>
          </cell>
          <cell r="O68753">
            <v>-151.11000000000001</v>
          </cell>
          <cell r="P68753">
            <v>0</v>
          </cell>
        </row>
        <row r="68754">
          <cell r="A68754">
            <v>46022</v>
          </cell>
          <cell r="B68754" t="str">
            <v>Unfunded</v>
          </cell>
          <cell r="C68754" t="str">
            <v>Non Prime</v>
          </cell>
          <cell r="D68754" t="str">
            <v>£0-£5k</v>
          </cell>
          <cell r="O68754">
            <v>-75.260000000000005</v>
          </cell>
          <cell r="P68754">
            <v>0</v>
          </cell>
        </row>
        <row r="68755">
          <cell r="A68755">
            <v>46022</v>
          </cell>
          <cell r="B68755" t="str">
            <v>Unfunded</v>
          </cell>
          <cell r="C68755" t="str">
            <v>Non Prime</v>
          </cell>
          <cell r="D68755" t="str">
            <v>£0-£5k</v>
          </cell>
          <cell r="O68755">
            <v>-245.92</v>
          </cell>
          <cell r="P68755">
            <v>0</v>
          </cell>
        </row>
        <row r="68756">
          <cell r="A68756">
            <v>46022</v>
          </cell>
          <cell r="B68756" t="str">
            <v>Unfunded</v>
          </cell>
          <cell r="C68756" t="str">
            <v>Non Prime</v>
          </cell>
          <cell r="D68756" t="str">
            <v>£0-£5k</v>
          </cell>
          <cell r="O68756">
            <v>-17.88</v>
          </cell>
          <cell r="P68756">
            <v>0</v>
          </cell>
        </row>
        <row r="68757">
          <cell r="A68757">
            <v>46022</v>
          </cell>
          <cell r="B68757" t="str">
            <v>Unfunded</v>
          </cell>
          <cell r="C68757" t="str">
            <v>Non Prime</v>
          </cell>
          <cell r="D68757" t="str">
            <v>£0-£5k</v>
          </cell>
          <cell r="O68757">
            <v>95.45</v>
          </cell>
          <cell r="P68757">
            <v>0</v>
          </cell>
        </row>
        <row r="68758">
          <cell r="A68758">
            <v>46022</v>
          </cell>
          <cell r="B68758" t="str">
            <v>Unfunded</v>
          </cell>
          <cell r="C68758" t="str">
            <v>Non Prime</v>
          </cell>
          <cell r="D68758" t="str">
            <v>£0-£5k</v>
          </cell>
          <cell r="O68758">
            <v>-61.22</v>
          </cell>
          <cell r="P68758">
            <v>0</v>
          </cell>
        </row>
        <row r="68759">
          <cell r="A68759">
            <v>46022</v>
          </cell>
          <cell r="B68759" t="str">
            <v>Unfunded</v>
          </cell>
          <cell r="C68759" t="str">
            <v>Non Prime</v>
          </cell>
          <cell r="D68759" t="str">
            <v>£0-£5k</v>
          </cell>
          <cell r="O68759">
            <v>-130</v>
          </cell>
          <cell r="P68759">
            <v>0</v>
          </cell>
        </row>
        <row r="68760">
          <cell r="A68760">
            <v>46022</v>
          </cell>
          <cell r="B68760" t="str">
            <v>Unfunded</v>
          </cell>
          <cell r="C68760" t="str">
            <v>Non Prime</v>
          </cell>
          <cell r="D68760" t="str">
            <v>£0-£5k</v>
          </cell>
          <cell r="O68760">
            <v>-203.13</v>
          </cell>
          <cell r="P68760">
            <v>0</v>
          </cell>
        </row>
        <row r="68761">
          <cell r="A68761">
            <v>46022</v>
          </cell>
          <cell r="B68761" t="str">
            <v>Unfunded</v>
          </cell>
          <cell r="C68761" t="str">
            <v>Non Prime</v>
          </cell>
          <cell r="D68761" t="str">
            <v>£0-£5k</v>
          </cell>
          <cell r="O68761">
            <v>-210.45</v>
          </cell>
          <cell r="P68761">
            <v>0</v>
          </cell>
        </row>
        <row r="68762">
          <cell r="A68762">
            <v>46022</v>
          </cell>
          <cell r="B68762" t="str">
            <v>Unfunded</v>
          </cell>
          <cell r="C68762" t="str">
            <v>Non Prime</v>
          </cell>
          <cell r="D68762" t="str">
            <v>£0-£5k</v>
          </cell>
          <cell r="O68762">
            <v>86.14</v>
          </cell>
          <cell r="P68762">
            <v>0</v>
          </cell>
        </row>
        <row r="68763">
          <cell r="A68763">
            <v>46022</v>
          </cell>
          <cell r="B68763" t="str">
            <v>Unfunded</v>
          </cell>
          <cell r="C68763" t="str">
            <v>Non Prime</v>
          </cell>
          <cell r="D68763" t="str">
            <v>£0-£5k</v>
          </cell>
          <cell r="O68763">
            <v>-33.03</v>
          </cell>
          <cell r="P68763">
            <v>0</v>
          </cell>
        </row>
        <row r="68764">
          <cell r="A68764">
            <v>46022</v>
          </cell>
          <cell r="B68764" t="str">
            <v>Unfunded</v>
          </cell>
          <cell r="C68764" t="str">
            <v>Non Prime</v>
          </cell>
          <cell r="D68764" t="str">
            <v>£0-£5k</v>
          </cell>
          <cell r="O68764">
            <v>-608.66999999999996</v>
          </cell>
          <cell r="P68764">
            <v>0</v>
          </cell>
        </row>
        <row r="68765">
          <cell r="A68765">
            <v>46022</v>
          </cell>
          <cell r="B68765" t="str">
            <v>Unfunded</v>
          </cell>
          <cell r="C68765" t="str">
            <v>Non Prime</v>
          </cell>
          <cell r="D68765" t="str">
            <v>£0-£5k</v>
          </cell>
          <cell r="O68765">
            <v>-58.29</v>
          </cell>
          <cell r="P68765">
            <v>0</v>
          </cell>
        </row>
        <row r="68766">
          <cell r="A68766">
            <v>46022</v>
          </cell>
          <cell r="B68766" t="str">
            <v>Unfunded</v>
          </cell>
          <cell r="C68766" t="str">
            <v>Non Prime</v>
          </cell>
          <cell r="D68766" t="str">
            <v>£0-£5k</v>
          </cell>
          <cell r="O68766">
            <v>-91.5</v>
          </cell>
          <cell r="P68766">
            <v>0</v>
          </cell>
        </row>
        <row r="68767">
          <cell r="A68767">
            <v>46022</v>
          </cell>
          <cell r="B68767" t="str">
            <v>Unfunded</v>
          </cell>
          <cell r="C68767" t="str">
            <v>Non Prime</v>
          </cell>
          <cell r="D68767" t="str">
            <v>£0-£5k</v>
          </cell>
          <cell r="O68767">
            <v>-1014.64</v>
          </cell>
          <cell r="P68767">
            <v>0</v>
          </cell>
        </row>
        <row r="68768">
          <cell r="A68768">
            <v>46022</v>
          </cell>
          <cell r="B68768" t="str">
            <v>Unfunded</v>
          </cell>
          <cell r="C68768" t="str">
            <v>Non Prime</v>
          </cell>
          <cell r="D68768" t="str">
            <v>£0-£5k</v>
          </cell>
          <cell r="O68768">
            <v>-213.18</v>
          </cell>
          <cell r="P68768">
            <v>0</v>
          </cell>
        </row>
        <row r="68769">
          <cell r="A68769">
            <v>46022</v>
          </cell>
          <cell r="B68769" t="str">
            <v>Unfunded</v>
          </cell>
          <cell r="C68769" t="str">
            <v>Non Prime</v>
          </cell>
          <cell r="D68769" t="str">
            <v>£0-£5k</v>
          </cell>
          <cell r="O68769">
            <v>-301.22000000000003</v>
          </cell>
          <cell r="P68769">
            <v>0</v>
          </cell>
        </row>
        <row r="68770">
          <cell r="A68770">
            <v>46022</v>
          </cell>
          <cell r="B68770" t="str">
            <v>Unfunded</v>
          </cell>
          <cell r="C68770" t="str">
            <v>Non Prime</v>
          </cell>
          <cell r="D68770" t="str">
            <v>£0-£5k</v>
          </cell>
          <cell r="O68770">
            <v>238.13</v>
          </cell>
          <cell r="P68770">
            <v>0</v>
          </cell>
        </row>
        <row r="68771">
          <cell r="A68771">
            <v>46022</v>
          </cell>
          <cell r="B68771" t="str">
            <v>Unfunded</v>
          </cell>
          <cell r="C68771" t="str">
            <v>Non Prime</v>
          </cell>
          <cell r="D68771" t="str">
            <v>£0-£5k</v>
          </cell>
          <cell r="O68771">
            <v>-110</v>
          </cell>
          <cell r="P68771">
            <v>0</v>
          </cell>
        </row>
        <row r="68772">
          <cell r="A68772">
            <v>46022</v>
          </cell>
          <cell r="B68772" t="str">
            <v>Unfunded</v>
          </cell>
          <cell r="C68772" t="str">
            <v>Non Prime</v>
          </cell>
          <cell r="D68772" t="str">
            <v>£0-£5k</v>
          </cell>
          <cell r="O68772">
            <v>-189.17</v>
          </cell>
          <cell r="P68772">
            <v>0</v>
          </cell>
        </row>
        <row r="68773">
          <cell r="A68773">
            <v>46022</v>
          </cell>
          <cell r="B68773" t="str">
            <v>Unfunded</v>
          </cell>
          <cell r="C68773" t="str">
            <v>Non Prime</v>
          </cell>
          <cell r="D68773" t="str">
            <v>£0-£5k</v>
          </cell>
          <cell r="O68773">
            <v>-50</v>
          </cell>
          <cell r="P68773">
            <v>0</v>
          </cell>
        </row>
        <row r="68774">
          <cell r="A68774">
            <v>46022</v>
          </cell>
          <cell r="B68774" t="str">
            <v>Unfunded</v>
          </cell>
          <cell r="C68774" t="str">
            <v>Non Prime</v>
          </cell>
          <cell r="D68774" t="str">
            <v>£0-£5k</v>
          </cell>
          <cell r="O68774">
            <v>-90</v>
          </cell>
          <cell r="P68774">
            <v>0</v>
          </cell>
        </row>
        <row r="68775">
          <cell r="A68775">
            <v>46022</v>
          </cell>
          <cell r="B68775" t="str">
            <v>Unfunded</v>
          </cell>
          <cell r="C68775" t="str">
            <v>Non Prime</v>
          </cell>
          <cell r="D68775" t="str">
            <v>£0-£5k</v>
          </cell>
          <cell r="O68775">
            <v>0</v>
          </cell>
          <cell r="P68775">
            <v>0</v>
          </cell>
        </row>
        <row r="68776">
          <cell r="A68776">
            <v>46022</v>
          </cell>
          <cell r="B68776" t="str">
            <v>Unfunded</v>
          </cell>
          <cell r="C68776" t="str">
            <v>Non Prime</v>
          </cell>
          <cell r="D68776" t="str">
            <v>£0-£5k</v>
          </cell>
          <cell r="O68776">
            <v>-50</v>
          </cell>
          <cell r="P68776">
            <v>0</v>
          </cell>
        </row>
        <row r="68777">
          <cell r="A68777">
            <v>46022</v>
          </cell>
          <cell r="B68777" t="str">
            <v>Unfunded</v>
          </cell>
          <cell r="C68777" t="str">
            <v>Non Prime</v>
          </cell>
          <cell r="D68777" t="str">
            <v>£0-£5k</v>
          </cell>
          <cell r="O68777">
            <v>-119.3</v>
          </cell>
          <cell r="P68777">
            <v>0</v>
          </cell>
        </row>
        <row r="68778">
          <cell r="A68778">
            <v>46022</v>
          </cell>
          <cell r="B68778" t="str">
            <v>Unfunded</v>
          </cell>
          <cell r="C68778" t="str">
            <v>Non Prime</v>
          </cell>
          <cell r="D68778" t="str">
            <v>£0-£5k</v>
          </cell>
          <cell r="O68778">
            <v>0</v>
          </cell>
          <cell r="P68778">
            <v>0</v>
          </cell>
        </row>
        <row r="68779">
          <cell r="A68779">
            <v>46022</v>
          </cell>
          <cell r="B68779" t="str">
            <v>Unfunded</v>
          </cell>
          <cell r="C68779" t="str">
            <v>Non Prime</v>
          </cell>
          <cell r="D68779" t="str">
            <v>£0-£5k</v>
          </cell>
          <cell r="O68779">
            <v>0</v>
          </cell>
          <cell r="P68779">
            <v>0</v>
          </cell>
        </row>
        <row r="68780">
          <cell r="A68780">
            <v>46022</v>
          </cell>
          <cell r="B68780" t="str">
            <v>Unfunded</v>
          </cell>
          <cell r="C68780" t="str">
            <v>Non Prime</v>
          </cell>
          <cell r="D68780" t="str">
            <v>£0-£5k</v>
          </cell>
          <cell r="O68780">
            <v>-5</v>
          </cell>
          <cell r="P68780">
            <v>0</v>
          </cell>
        </row>
        <row r="68781">
          <cell r="A68781">
            <v>46022</v>
          </cell>
          <cell r="B68781" t="str">
            <v>Unfunded</v>
          </cell>
          <cell r="C68781" t="str">
            <v>Non Prime</v>
          </cell>
          <cell r="D68781" t="str">
            <v>£0-£5k</v>
          </cell>
          <cell r="O68781">
            <v>-3.07</v>
          </cell>
          <cell r="P68781">
            <v>0</v>
          </cell>
        </row>
        <row r="68782">
          <cell r="A68782">
            <v>46022</v>
          </cell>
          <cell r="B68782" t="str">
            <v>Unfunded</v>
          </cell>
          <cell r="C68782" t="str">
            <v>Non Prime</v>
          </cell>
          <cell r="D68782" t="str">
            <v>£0-£5k</v>
          </cell>
          <cell r="O68782">
            <v>-8.58</v>
          </cell>
          <cell r="P68782">
            <v>0</v>
          </cell>
        </row>
        <row r="68783">
          <cell r="A68783">
            <v>46022</v>
          </cell>
          <cell r="B68783" t="str">
            <v>Unfunded</v>
          </cell>
          <cell r="C68783" t="str">
            <v>Non Prime</v>
          </cell>
          <cell r="D68783" t="str">
            <v>£0-£5k</v>
          </cell>
          <cell r="O68783">
            <v>214.91</v>
          </cell>
          <cell r="P68783">
            <v>0</v>
          </cell>
        </row>
        <row r="68784">
          <cell r="A68784">
            <v>46022</v>
          </cell>
          <cell r="B68784" t="str">
            <v>Unfunded</v>
          </cell>
          <cell r="C68784" t="str">
            <v>Non Prime</v>
          </cell>
          <cell r="D68784" t="str">
            <v>£0-£5k</v>
          </cell>
          <cell r="O68784">
            <v>-158.25</v>
          </cell>
          <cell r="P68784">
            <v>0</v>
          </cell>
        </row>
        <row r="68785">
          <cell r="A68785">
            <v>46022</v>
          </cell>
          <cell r="B68785" t="str">
            <v>Unfunded</v>
          </cell>
          <cell r="C68785" t="str">
            <v>Non Prime</v>
          </cell>
          <cell r="D68785" t="str">
            <v>£0-£5k</v>
          </cell>
          <cell r="O68785">
            <v>-41.93</v>
          </cell>
          <cell r="P68785">
            <v>0</v>
          </cell>
        </row>
        <row r="68786">
          <cell r="A68786">
            <v>46022</v>
          </cell>
          <cell r="B68786" t="str">
            <v>Unfunded</v>
          </cell>
          <cell r="C68786" t="str">
            <v>Non Prime</v>
          </cell>
          <cell r="D68786" t="str">
            <v>£0-£5k</v>
          </cell>
          <cell r="O68786">
            <v>-51.43</v>
          </cell>
          <cell r="P68786">
            <v>0</v>
          </cell>
        </row>
        <row r="68787">
          <cell r="A68787">
            <v>46022</v>
          </cell>
          <cell r="B68787" t="str">
            <v>Unfunded</v>
          </cell>
          <cell r="C68787" t="str">
            <v>Non Prime</v>
          </cell>
          <cell r="D68787" t="str">
            <v>£0-£5k</v>
          </cell>
          <cell r="O68787">
            <v>-14.36</v>
          </cell>
          <cell r="P68787">
            <v>0</v>
          </cell>
        </row>
        <row r="68788">
          <cell r="A68788">
            <v>46022</v>
          </cell>
          <cell r="B68788" t="str">
            <v>Unfunded</v>
          </cell>
          <cell r="C68788" t="str">
            <v>Non Prime</v>
          </cell>
          <cell r="D68788" t="str">
            <v>£0-£5k</v>
          </cell>
          <cell r="O68788">
            <v>0</v>
          </cell>
          <cell r="P68788">
            <v>0</v>
          </cell>
        </row>
        <row r="68789">
          <cell r="A68789">
            <v>46022</v>
          </cell>
          <cell r="B68789" t="str">
            <v>Unfunded</v>
          </cell>
          <cell r="C68789" t="str">
            <v>Non Prime</v>
          </cell>
          <cell r="D68789" t="str">
            <v>£0-£5k</v>
          </cell>
          <cell r="O68789">
            <v>-393.49</v>
          </cell>
          <cell r="P68789">
            <v>0</v>
          </cell>
        </row>
        <row r="68790">
          <cell r="A68790">
            <v>46022</v>
          </cell>
          <cell r="B68790" t="str">
            <v>Unfunded</v>
          </cell>
          <cell r="C68790" t="str">
            <v>Non Prime</v>
          </cell>
          <cell r="D68790" t="str">
            <v>£0-£5k</v>
          </cell>
          <cell r="O68790">
            <v>-190.51</v>
          </cell>
          <cell r="P68790">
            <v>0</v>
          </cell>
        </row>
        <row r="68791">
          <cell r="A68791">
            <v>46022</v>
          </cell>
          <cell r="B68791" t="str">
            <v>Unfunded</v>
          </cell>
          <cell r="C68791" t="str">
            <v>Non Prime</v>
          </cell>
          <cell r="D68791" t="str">
            <v>£0-£5k</v>
          </cell>
          <cell r="O68791">
            <v>-52.47</v>
          </cell>
          <cell r="P68791">
            <v>0</v>
          </cell>
        </row>
        <row r="68792">
          <cell r="A68792">
            <v>46022</v>
          </cell>
          <cell r="B68792" t="str">
            <v>Unfunded</v>
          </cell>
          <cell r="C68792" t="str">
            <v>Non Prime</v>
          </cell>
          <cell r="D68792" t="str">
            <v>£0-£5k</v>
          </cell>
          <cell r="O68792">
            <v>0</v>
          </cell>
          <cell r="P68792">
            <v>0</v>
          </cell>
        </row>
        <row r="68793">
          <cell r="A68793">
            <v>46022</v>
          </cell>
          <cell r="B68793" t="str">
            <v>Unfunded</v>
          </cell>
          <cell r="C68793" t="str">
            <v>Non Prime</v>
          </cell>
          <cell r="D68793" t="str">
            <v>£0-£5k</v>
          </cell>
          <cell r="O68793">
            <v>0</v>
          </cell>
          <cell r="P68793">
            <v>0</v>
          </cell>
        </row>
        <row r="68794">
          <cell r="A68794">
            <v>46022</v>
          </cell>
          <cell r="B68794" t="str">
            <v>Unfunded</v>
          </cell>
          <cell r="C68794" t="str">
            <v>Non Prime</v>
          </cell>
          <cell r="D68794" t="str">
            <v>£0-£5k</v>
          </cell>
          <cell r="O68794">
            <v>0</v>
          </cell>
          <cell r="P68794">
            <v>0</v>
          </cell>
        </row>
        <row r="68795">
          <cell r="A68795">
            <v>46022</v>
          </cell>
          <cell r="B68795" t="str">
            <v>Unfunded</v>
          </cell>
          <cell r="C68795" t="str">
            <v>Non Prime</v>
          </cell>
          <cell r="D68795" t="str">
            <v>£0-£5k</v>
          </cell>
          <cell r="O68795">
            <v>0</v>
          </cell>
          <cell r="P68795">
            <v>0</v>
          </cell>
        </row>
        <row r="68796">
          <cell r="A68796">
            <v>46022</v>
          </cell>
          <cell r="B68796" t="str">
            <v>Unfunded</v>
          </cell>
          <cell r="C68796" t="str">
            <v>Non Prime</v>
          </cell>
          <cell r="D68796" t="str">
            <v>£0-£5k</v>
          </cell>
          <cell r="O68796">
            <v>0</v>
          </cell>
          <cell r="P68796">
            <v>0</v>
          </cell>
        </row>
        <row r="68797">
          <cell r="A68797">
            <v>46022</v>
          </cell>
          <cell r="B68797" t="str">
            <v>Unfunded</v>
          </cell>
          <cell r="C68797" t="str">
            <v>Non Prime</v>
          </cell>
          <cell r="D68797" t="str">
            <v>£0-£5k</v>
          </cell>
          <cell r="O68797">
            <v>0</v>
          </cell>
          <cell r="P68797">
            <v>0</v>
          </cell>
        </row>
        <row r="68798">
          <cell r="A68798">
            <v>46022</v>
          </cell>
          <cell r="B68798" t="str">
            <v>Unfunded</v>
          </cell>
          <cell r="C68798" t="str">
            <v>Non Prime</v>
          </cell>
          <cell r="D68798" t="str">
            <v>£0-£5k</v>
          </cell>
          <cell r="O68798">
            <v>0</v>
          </cell>
          <cell r="P68798">
            <v>0</v>
          </cell>
        </row>
        <row r="68799">
          <cell r="A68799">
            <v>46022</v>
          </cell>
          <cell r="B68799" t="str">
            <v>Unfunded</v>
          </cell>
          <cell r="C68799" t="str">
            <v>Non Prime</v>
          </cell>
          <cell r="D68799" t="str">
            <v>£0-£5k</v>
          </cell>
          <cell r="O68799">
            <v>0</v>
          </cell>
          <cell r="P68799">
            <v>0</v>
          </cell>
        </row>
        <row r="68800">
          <cell r="A68800">
            <v>46022</v>
          </cell>
          <cell r="B68800" t="str">
            <v>Unfunded</v>
          </cell>
          <cell r="C68800" t="str">
            <v>Non Prime</v>
          </cell>
          <cell r="D68800" t="str">
            <v>£0-£5k</v>
          </cell>
          <cell r="O68800">
            <v>0</v>
          </cell>
          <cell r="P68800">
            <v>0</v>
          </cell>
        </row>
        <row r="68801">
          <cell r="A68801">
            <v>46022</v>
          </cell>
          <cell r="B68801" t="str">
            <v>Unfunded</v>
          </cell>
          <cell r="C68801" t="str">
            <v>Non Prime</v>
          </cell>
          <cell r="D68801" t="str">
            <v>£0-£5k</v>
          </cell>
          <cell r="O68801">
            <v>0</v>
          </cell>
          <cell r="P68801">
            <v>0</v>
          </cell>
        </row>
        <row r="68802">
          <cell r="A68802">
            <v>46022</v>
          </cell>
          <cell r="B68802" t="str">
            <v>Unfunded</v>
          </cell>
          <cell r="C68802" t="str">
            <v>Non Prime</v>
          </cell>
          <cell r="D68802" t="str">
            <v>£0-£5k</v>
          </cell>
          <cell r="O68802">
            <v>0</v>
          </cell>
          <cell r="P68802">
            <v>0</v>
          </cell>
        </row>
        <row r="68803">
          <cell r="A68803">
            <v>46022</v>
          </cell>
          <cell r="B68803" t="str">
            <v>Unfunded</v>
          </cell>
          <cell r="C68803" t="str">
            <v>Non Prime</v>
          </cell>
          <cell r="D68803" t="str">
            <v>£0-£5k</v>
          </cell>
          <cell r="O68803">
            <v>0</v>
          </cell>
          <cell r="P68803">
            <v>0</v>
          </cell>
        </row>
        <row r="68804">
          <cell r="A68804">
            <v>46022</v>
          </cell>
          <cell r="B68804" t="str">
            <v>Unfunded</v>
          </cell>
          <cell r="C68804" t="str">
            <v>Non Prime</v>
          </cell>
          <cell r="D68804" t="str">
            <v>£0-£5k</v>
          </cell>
          <cell r="O68804">
            <v>-51.96</v>
          </cell>
          <cell r="P68804">
            <v>0</v>
          </cell>
        </row>
        <row r="68805">
          <cell r="A68805">
            <v>46022</v>
          </cell>
          <cell r="B68805" t="str">
            <v>Unfunded</v>
          </cell>
          <cell r="C68805" t="str">
            <v>Non Prime</v>
          </cell>
          <cell r="D68805" t="str">
            <v>£0-£5k</v>
          </cell>
          <cell r="O68805">
            <v>0</v>
          </cell>
          <cell r="P68805">
            <v>0</v>
          </cell>
        </row>
        <row r="68806">
          <cell r="A68806">
            <v>46022</v>
          </cell>
          <cell r="B68806" t="str">
            <v>Unfunded</v>
          </cell>
          <cell r="C68806" t="str">
            <v>Non Prime</v>
          </cell>
          <cell r="D68806" t="str">
            <v>£0-£5k</v>
          </cell>
          <cell r="O68806">
            <v>0</v>
          </cell>
          <cell r="P68806">
            <v>0</v>
          </cell>
        </row>
        <row r="68807">
          <cell r="A68807">
            <v>46022</v>
          </cell>
          <cell r="B68807" t="str">
            <v>Unfunded</v>
          </cell>
          <cell r="C68807" t="str">
            <v>Non Prime</v>
          </cell>
          <cell r="D68807" t="str">
            <v>£0-£5k</v>
          </cell>
          <cell r="O68807">
            <v>-137.61000000000001</v>
          </cell>
          <cell r="P68807">
            <v>0</v>
          </cell>
        </row>
        <row r="68808">
          <cell r="A68808">
            <v>46022</v>
          </cell>
          <cell r="B68808" t="str">
            <v>Unfunded</v>
          </cell>
          <cell r="C68808" t="str">
            <v>Non Prime</v>
          </cell>
          <cell r="D68808" t="str">
            <v>£0-£5k</v>
          </cell>
          <cell r="O68808">
            <v>0</v>
          </cell>
          <cell r="P68808">
            <v>0</v>
          </cell>
        </row>
        <row r="68809">
          <cell r="A68809">
            <v>46022</v>
          </cell>
          <cell r="B68809" t="str">
            <v>Unfunded</v>
          </cell>
          <cell r="C68809" t="str">
            <v>Non Prime</v>
          </cell>
          <cell r="D68809" t="str">
            <v>£0-£5k</v>
          </cell>
          <cell r="O68809">
            <v>-300</v>
          </cell>
          <cell r="P68809">
            <v>0</v>
          </cell>
        </row>
        <row r="68810">
          <cell r="A68810">
            <v>46022</v>
          </cell>
          <cell r="B68810" t="str">
            <v>Unfunded</v>
          </cell>
          <cell r="C68810" t="str">
            <v>Non Prime</v>
          </cell>
          <cell r="D68810" t="str">
            <v>£0-£5k</v>
          </cell>
          <cell r="O68810">
            <v>-4.3899999999999997</v>
          </cell>
          <cell r="P68810">
            <v>0</v>
          </cell>
        </row>
        <row r="68811">
          <cell r="A68811">
            <v>46022</v>
          </cell>
          <cell r="B68811" t="str">
            <v>Unfunded</v>
          </cell>
          <cell r="C68811" t="str">
            <v>Non Prime</v>
          </cell>
          <cell r="D68811" t="str">
            <v>£0-£5k</v>
          </cell>
          <cell r="O68811">
            <v>0</v>
          </cell>
          <cell r="P68811">
            <v>0</v>
          </cell>
        </row>
        <row r="68812">
          <cell r="A68812">
            <v>46022</v>
          </cell>
          <cell r="B68812" t="str">
            <v>Unfunded</v>
          </cell>
          <cell r="C68812" t="str">
            <v>Non Prime</v>
          </cell>
          <cell r="D68812" t="str">
            <v>£0-£5k</v>
          </cell>
          <cell r="O68812">
            <v>265.08</v>
          </cell>
          <cell r="P68812">
            <v>0</v>
          </cell>
        </row>
        <row r="68813">
          <cell r="A68813">
            <v>46022</v>
          </cell>
          <cell r="B68813" t="str">
            <v>Unfunded</v>
          </cell>
          <cell r="C68813" t="str">
            <v>Non Prime</v>
          </cell>
          <cell r="D68813" t="str">
            <v>£0-£5k</v>
          </cell>
          <cell r="O68813">
            <v>0</v>
          </cell>
          <cell r="P68813">
            <v>0</v>
          </cell>
        </row>
        <row r="68814">
          <cell r="A68814">
            <v>46022</v>
          </cell>
          <cell r="B68814" t="str">
            <v>Unfunded</v>
          </cell>
          <cell r="C68814" t="str">
            <v>Non Prime</v>
          </cell>
          <cell r="D68814" t="str">
            <v>£0-£5k</v>
          </cell>
          <cell r="O68814">
            <v>0</v>
          </cell>
          <cell r="P68814">
            <v>0</v>
          </cell>
        </row>
        <row r="68815">
          <cell r="A68815">
            <v>46022</v>
          </cell>
          <cell r="B68815" t="str">
            <v>Unfunded</v>
          </cell>
          <cell r="C68815" t="str">
            <v>Non Prime</v>
          </cell>
          <cell r="D68815" t="str">
            <v>£0-£5k</v>
          </cell>
          <cell r="O68815">
            <v>0</v>
          </cell>
          <cell r="P68815">
            <v>0</v>
          </cell>
        </row>
        <row r="68816">
          <cell r="A68816">
            <v>46022</v>
          </cell>
          <cell r="B68816" t="str">
            <v>Unfunded</v>
          </cell>
          <cell r="C68816" t="str">
            <v>Non Prime</v>
          </cell>
          <cell r="D68816" t="str">
            <v>£0-£5k</v>
          </cell>
          <cell r="O68816">
            <v>0</v>
          </cell>
          <cell r="P68816">
            <v>0</v>
          </cell>
        </row>
        <row r="68817">
          <cell r="A68817">
            <v>46022</v>
          </cell>
          <cell r="B68817" t="str">
            <v>Unfunded</v>
          </cell>
          <cell r="C68817" t="str">
            <v>Non Prime</v>
          </cell>
          <cell r="D68817" t="str">
            <v>£0-£5k</v>
          </cell>
          <cell r="O68817">
            <v>0</v>
          </cell>
          <cell r="P68817">
            <v>0</v>
          </cell>
        </row>
        <row r="68818">
          <cell r="A68818">
            <v>46022</v>
          </cell>
          <cell r="B68818" t="str">
            <v>Unfunded</v>
          </cell>
          <cell r="C68818" t="str">
            <v>Non Prime</v>
          </cell>
          <cell r="D68818" t="str">
            <v>£0-£5k</v>
          </cell>
          <cell r="O68818">
            <v>-40.79</v>
          </cell>
          <cell r="P68818">
            <v>0</v>
          </cell>
        </row>
        <row r="68819">
          <cell r="A68819">
            <v>46022</v>
          </cell>
          <cell r="B68819" t="str">
            <v>Unfunded</v>
          </cell>
          <cell r="C68819" t="str">
            <v>Non Prime</v>
          </cell>
          <cell r="D68819" t="str">
            <v>£0-£5k</v>
          </cell>
          <cell r="O68819">
            <v>-173.57</v>
          </cell>
          <cell r="P68819">
            <v>0</v>
          </cell>
        </row>
        <row r="68820">
          <cell r="A68820">
            <v>46022</v>
          </cell>
          <cell r="B68820" t="str">
            <v>Unfunded</v>
          </cell>
          <cell r="C68820" t="str">
            <v>Non Prime</v>
          </cell>
          <cell r="D68820" t="str">
            <v>£0-£5k</v>
          </cell>
          <cell r="O68820">
            <v>-577.05999999999995</v>
          </cell>
          <cell r="P68820">
            <v>0</v>
          </cell>
        </row>
        <row r="68821">
          <cell r="A68821">
            <v>46022</v>
          </cell>
          <cell r="B68821" t="str">
            <v>Unfunded</v>
          </cell>
          <cell r="C68821" t="str">
            <v>Non Prime</v>
          </cell>
          <cell r="D68821" t="str">
            <v>£0-£5k</v>
          </cell>
          <cell r="O68821">
            <v>118.12</v>
          </cell>
          <cell r="P68821">
            <v>0</v>
          </cell>
        </row>
        <row r="68822">
          <cell r="A68822">
            <v>46022</v>
          </cell>
          <cell r="B68822" t="str">
            <v>Unfunded</v>
          </cell>
          <cell r="C68822" t="str">
            <v>Non Prime</v>
          </cell>
          <cell r="D68822" t="str">
            <v>£0-£5k</v>
          </cell>
          <cell r="O68822">
            <v>0</v>
          </cell>
          <cell r="P68822">
            <v>0</v>
          </cell>
        </row>
        <row r="68823">
          <cell r="A68823">
            <v>46022</v>
          </cell>
          <cell r="B68823" t="str">
            <v>Unfunded</v>
          </cell>
          <cell r="C68823" t="str">
            <v>Non Prime</v>
          </cell>
          <cell r="D68823" t="str">
            <v>£0-£5k</v>
          </cell>
          <cell r="O68823">
            <v>-964.55</v>
          </cell>
          <cell r="P68823">
            <v>0</v>
          </cell>
        </row>
        <row r="68824">
          <cell r="A68824">
            <v>46022</v>
          </cell>
          <cell r="B68824" t="str">
            <v>Unfunded</v>
          </cell>
          <cell r="C68824" t="str">
            <v>Non Prime</v>
          </cell>
          <cell r="D68824" t="str">
            <v>£0-£5k</v>
          </cell>
          <cell r="O68824">
            <v>-348.13</v>
          </cell>
          <cell r="P68824">
            <v>0</v>
          </cell>
        </row>
        <row r="68825">
          <cell r="A68825">
            <v>46022</v>
          </cell>
          <cell r="B68825" t="str">
            <v>Unfunded</v>
          </cell>
          <cell r="C68825" t="str">
            <v>Non Prime</v>
          </cell>
          <cell r="D68825" t="str">
            <v>£0-£5k</v>
          </cell>
          <cell r="O68825">
            <v>-100.08</v>
          </cell>
          <cell r="P68825">
            <v>0</v>
          </cell>
        </row>
        <row r="68826">
          <cell r="A68826">
            <v>46022</v>
          </cell>
          <cell r="B68826" t="str">
            <v>Unfunded</v>
          </cell>
          <cell r="C68826" t="str">
            <v>Non Prime</v>
          </cell>
          <cell r="D68826" t="str">
            <v>£0-£5k</v>
          </cell>
          <cell r="O68826">
            <v>-405.12</v>
          </cell>
          <cell r="P68826">
            <v>0</v>
          </cell>
        </row>
        <row r="68827">
          <cell r="A68827">
            <v>46022</v>
          </cell>
          <cell r="B68827" t="str">
            <v>Unfunded</v>
          </cell>
          <cell r="C68827" t="str">
            <v>Non Prime</v>
          </cell>
          <cell r="D68827" t="str">
            <v>£0-£5k</v>
          </cell>
          <cell r="O68827">
            <v>-158.97</v>
          </cell>
          <cell r="P68827">
            <v>0</v>
          </cell>
        </row>
        <row r="68828">
          <cell r="A68828">
            <v>46022</v>
          </cell>
          <cell r="B68828" t="str">
            <v>Unfunded</v>
          </cell>
          <cell r="C68828" t="str">
            <v>Non Prime</v>
          </cell>
          <cell r="D68828" t="str">
            <v>£0-£5k</v>
          </cell>
          <cell r="O68828">
            <v>-459.47</v>
          </cell>
          <cell r="P68828">
            <v>0</v>
          </cell>
        </row>
        <row r="68829">
          <cell r="A68829">
            <v>46022</v>
          </cell>
          <cell r="B68829" t="str">
            <v>Unfunded</v>
          </cell>
          <cell r="C68829" t="str">
            <v>Non Prime</v>
          </cell>
          <cell r="D68829" t="str">
            <v>£0-£5k</v>
          </cell>
          <cell r="O68829">
            <v>-158.81</v>
          </cell>
          <cell r="P68829">
            <v>0</v>
          </cell>
        </row>
        <row r="68830">
          <cell r="A68830">
            <v>46022</v>
          </cell>
          <cell r="B68830" t="str">
            <v>Unfunded</v>
          </cell>
          <cell r="C68830" t="str">
            <v>Non Prime</v>
          </cell>
          <cell r="D68830" t="str">
            <v>£0-£5k</v>
          </cell>
          <cell r="O68830">
            <v>0</v>
          </cell>
          <cell r="P68830">
            <v>0</v>
          </cell>
        </row>
        <row r="68831">
          <cell r="A68831">
            <v>46022</v>
          </cell>
          <cell r="B68831" t="str">
            <v>Unfunded</v>
          </cell>
          <cell r="C68831" t="str">
            <v>Non Prime</v>
          </cell>
          <cell r="D68831" t="str">
            <v>£0-£5k</v>
          </cell>
          <cell r="O68831">
            <v>-860.01</v>
          </cell>
          <cell r="P68831">
            <v>0</v>
          </cell>
        </row>
        <row r="68832">
          <cell r="A68832">
            <v>46022</v>
          </cell>
          <cell r="B68832" t="str">
            <v>Unfunded</v>
          </cell>
          <cell r="C68832" t="str">
            <v>Non Prime</v>
          </cell>
          <cell r="D68832" t="str">
            <v>£0-£5k</v>
          </cell>
          <cell r="O68832">
            <v>-921.68</v>
          </cell>
          <cell r="P68832">
            <v>0</v>
          </cell>
        </row>
        <row r="68833">
          <cell r="A68833">
            <v>46022</v>
          </cell>
          <cell r="B68833" t="str">
            <v>Unfunded</v>
          </cell>
          <cell r="C68833" t="str">
            <v>Non Prime</v>
          </cell>
          <cell r="D68833" t="str">
            <v>£0-£5k</v>
          </cell>
          <cell r="O68833">
            <v>-144.86000000000001</v>
          </cell>
          <cell r="P68833">
            <v>0</v>
          </cell>
        </row>
        <row r="68834">
          <cell r="A68834">
            <v>46022</v>
          </cell>
          <cell r="B68834" t="str">
            <v>Unfunded</v>
          </cell>
          <cell r="C68834" t="str">
            <v>Non Prime</v>
          </cell>
          <cell r="D68834" t="str">
            <v>£0-£5k</v>
          </cell>
          <cell r="O68834">
            <v>-0.33</v>
          </cell>
          <cell r="P68834">
            <v>0</v>
          </cell>
        </row>
        <row r="68835">
          <cell r="A68835">
            <v>46022</v>
          </cell>
          <cell r="B68835" t="str">
            <v>Unfunded</v>
          </cell>
          <cell r="C68835" t="str">
            <v>Non Prime</v>
          </cell>
          <cell r="D68835" t="str">
            <v>£0-£5k</v>
          </cell>
          <cell r="O68835">
            <v>-393.48</v>
          </cell>
          <cell r="P68835">
            <v>0</v>
          </cell>
        </row>
        <row r="68836">
          <cell r="A68836">
            <v>46022</v>
          </cell>
          <cell r="B68836" t="str">
            <v>Unfunded</v>
          </cell>
          <cell r="C68836" t="str">
            <v>Non Prime</v>
          </cell>
          <cell r="D68836" t="str">
            <v>£0-£5k</v>
          </cell>
          <cell r="O68836">
            <v>-1780.13</v>
          </cell>
          <cell r="P68836">
            <v>0</v>
          </cell>
        </row>
        <row r="68837">
          <cell r="A68837">
            <v>46022</v>
          </cell>
          <cell r="B68837" t="str">
            <v>Unfunded</v>
          </cell>
          <cell r="C68837" t="str">
            <v>Non Prime</v>
          </cell>
          <cell r="D68837" t="str">
            <v>£0-£5k</v>
          </cell>
          <cell r="O68837">
            <v>-200</v>
          </cell>
          <cell r="P68837">
            <v>0</v>
          </cell>
        </row>
        <row r="68838">
          <cell r="A68838">
            <v>46022</v>
          </cell>
          <cell r="B68838" t="str">
            <v>Unfunded</v>
          </cell>
          <cell r="C68838" t="str">
            <v>Non Prime</v>
          </cell>
          <cell r="D68838" t="str">
            <v>£0-£5k</v>
          </cell>
          <cell r="O68838">
            <v>-151.08000000000001</v>
          </cell>
          <cell r="P68838">
            <v>0</v>
          </cell>
        </row>
        <row r="68839">
          <cell r="A68839">
            <v>46022</v>
          </cell>
          <cell r="B68839" t="str">
            <v>Unfunded</v>
          </cell>
          <cell r="C68839" t="str">
            <v>Non Prime</v>
          </cell>
          <cell r="D68839" t="str">
            <v>£0-£5k</v>
          </cell>
          <cell r="O68839">
            <v>-4527.05</v>
          </cell>
          <cell r="P68839">
            <v>0</v>
          </cell>
        </row>
        <row r="68840">
          <cell r="A68840">
            <v>46022</v>
          </cell>
          <cell r="B68840" t="str">
            <v>Unfunded</v>
          </cell>
          <cell r="C68840" t="str">
            <v>Non Prime</v>
          </cell>
          <cell r="D68840" t="str">
            <v>£0-£5k</v>
          </cell>
          <cell r="O68840">
            <v>-403.76</v>
          </cell>
          <cell r="P68840">
            <v>0</v>
          </cell>
        </row>
        <row r="68841">
          <cell r="A68841">
            <v>46022</v>
          </cell>
          <cell r="B68841" t="str">
            <v>Unfunded</v>
          </cell>
          <cell r="C68841" t="str">
            <v>Non Prime</v>
          </cell>
          <cell r="D68841" t="str">
            <v>£0-£5k</v>
          </cell>
          <cell r="O68841">
            <v>0</v>
          </cell>
          <cell r="P68841">
            <v>0</v>
          </cell>
        </row>
        <row r="68842">
          <cell r="A68842">
            <v>46022</v>
          </cell>
          <cell r="B68842" t="str">
            <v>Unfunded</v>
          </cell>
          <cell r="C68842" t="str">
            <v>Non Prime</v>
          </cell>
          <cell r="D68842" t="str">
            <v>£0-£5k</v>
          </cell>
          <cell r="O68842">
            <v>-498.95</v>
          </cell>
          <cell r="P68842">
            <v>0</v>
          </cell>
        </row>
        <row r="68843">
          <cell r="A68843">
            <v>46022</v>
          </cell>
          <cell r="B68843" t="str">
            <v>Unfunded</v>
          </cell>
          <cell r="C68843" t="str">
            <v>Non Prime</v>
          </cell>
          <cell r="D68843" t="str">
            <v>£0-£5k</v>
          </cell>
          <cell r="O68843">
            <v>-1912.59</v>
          </cell>
          <cell r="P68843">
            <v>0</v>
          </cell>
        </row>
        <row r="68844">
          <cell r="A68844">
            <v>46022</v>
          </cell>
          <cell r="B68844" t="str">
            <v>Unfunded</v>
          </cell>
          <cell r="C68844" t="str">
            <v>Non Prime</v>
          </cell>
          <cell r="D68844" t="str">
            <v>£0-£5k</v>
          </cell>
          <cell r="O68844">
            <v>-6646.98</v>
          </cell>
          <cell r="P68844">
            <v>0</v>
          </cell>
        </row>
        <row r="68845">
          <cell r="A68845">
            <v>46022</v>
          </cell>
          <cell r="B68845" t="str">
            <v>Unfunded</v>
          </cell>
          <cell r="C68845" t="str">
            <v>Non Prime</v>
          </cell>
          <cell r="D68845" t="str">
            <v>£0-£5k</v>
          </cell>
          <cell r="O68845">
            <v>0</v>
          </cell>
          <cell r="P68845">
            <v>0</v>
          </cell>
        </row>
        <row r="68846">
          <cell r="A68846">
            <v>46022</v>
          </cell>
          <cell r="B68846" t="str">
            <v>Unfunded</v>
          </cell>
          <cell r="C68846" t="str">
            <v>Non Prime</v>
          </cell>
          <cell r="D68846" t="str">
            <v>£0-£5k</v>
          </cell>
          <cell r="O68846">
            <v>-615.07000000000005</v>
          </cell>
          <cell r="P68846">
            <v>0</v>
          </cell>
        </row>
        <row r="68847">
          <cell r="A68847">
            <v>46022</v>
          </cell>
          <cell r="B68847" t="str">
            <v>Unfunded</v>
          </cell>
          <cell r="C68847" t="str">
            <v>Non Prime</v>
          </cell>
          <cell r="D68847" t="str">
            <v>£0-£5k</v>
          </cell>
          <cell r="O68847">
            <v>0</v>
          </cell>
          <cell r="P68847">
            <v>0</v>
          </cell>
        </row>
        <row r="68848">
          <cell r="A68848">
            <v>46022</v>
          </cell>
          <cell r="B68848" t="str">
            <v>Unfunded</v>
          </cell>
          <cell r="C68848" t="str">
            <v>Non Prime</v>
          </cell>
          <cell r="D68848" t="str">
            <v>£0-£5k</v>
          </cell>
          <cell r="O68848">
            <v>0</v>
          </cell>
          <cell r="P68848">
            <v>0</v>
          </cell>
        </row>
        <row r="68849">
          <cell r="A68849">
            <v>46022</v>
          </cell>
          <cell r="B68849" t="str">
            <v>Unfunded</v>
          </cell>
          <cell r="C68849" t="str">
            <v>Non Prime</v>
          </cell>
          <cell r="D68849" t="str">
            <v>£0-£5k</v>
          </cell>
          <cell r="O68849">
            <v>0</v>
          </cell>
          <cell r="P68849">
            <v>0</v>
          </cell>
        </row>
        <row r="68850">
          <cell r="A68850">
            <v>46022</v>
          </cell>
          <cell r="B68850" t="str">
            <v>Unfunded</v>
          </cell>
          <cell r="C68850" t="str">
            <v>Non Prime</v>
          </cell>
          <cell r="D68850" t="str">
            <v>£0-£5k</v>
          </cell>
          <cell r="O68850">
            <v>0</v>
          </cell>
          <cell r="P68850">
            <v>0</v>
          </cell>
        </row>
        <row r="68851">
          <cell r="A68851">
            <v>46022</v>
          </cell>
          <cell r="B68851" t="str">
            <v>Unfunded</v>
          </cell>
          <cell r="C68851" t="str">
            <v>Non Prime</v>
          </cell>
          <cell r="D68851" t="str">
            <v>£0-£5k</v>
          </cell>
          <cell r="O68851">
            <v>-301.39999999999998</v>
          </cell>
          <cell r="P68851">
            <v>0</v>
          </cell>
        </row>
        <row r="68852">
          <cell r="A68852">
            <v>46022</v>
          </cell>
          <cell r="B68852" t="str">
            <v>Unfunded</v>
          </cell>
          <cell r="C68852" t="str">
            <v>Non Prime</v>
          </cell>
          <cell r="D68852" t="str">
            <v>£0-£5k</v>
          </cell>
          <cell r="O68852">
            <v>0</v>
          </cell>
          <cell r="P68852">
            <v>0</v>
          </cell>
        </row>
        <row r="68853">
          <cell r="A68853">
            <v>46022</v>
          </cell>
          <cell r="B68853" t="str">
            <v>Unfunded</v>
          </cell>
          <cell r="C68853" t="str">
            <v>Non Prime</v>
          </cell>
          <cell r="D68853" t="str">
            <v>£0-£5k</v>
          </cell>
          <cell r="O68853">
            <v>-142.28</v>
          </cell>
          <cell r="P68853">
            <v>0</v>
          </cell>
        </row>
        <row r="68854">
          <cell r="A68854">
            <v>46022</v>
          </cell>
          <cell r="B68854" t="str">
            <v>Unfunded</v>
          </cell>
          <cell r="C68854" t="str">
            <v>Non Prime</v>
          </cell>
          <cell r="D68854" t="str">
            <v>£0-£5k</v>
          </cell>
          <cell r="O68854">
            <v>-335</v>
          </cell>
          <cell r="P68854">
            <v>0</v>
          </cell>
        </row>
        <row r="68855">
          <cell r="A68855">
            <v>46022</v>
          </cell>
          <cell r="B68855" t="str">
            <v>Unfunded</v>
          </cell>
          <cell r="C68855" t="str">
            <v>Non Prime</v>
          </cell>
          <cell r="D68855" t="str">
            <v>£0-£5k</v>
          </cell>
          <cell r="O68855">
            <v>-110</v>
          </cell>
          <cell r="P68855">
            <v>0</v>
          </cell>
        </row>
        <row r="68856">
          <cell r="A68856">
            <v>46022</v>
          </cell>
          <cell r="B68856" t="str">
            <v>Unfunded</v>
          </cell>
          <cell r="C68856" t="str">
            <v>Non Prime</v>
          </cell>
          <cell r="D68856" t="str">
            <v>£0-£5k</v>
          </cell>
          <cell r="O68856">
            <v>0</v>
          </cell>
          <cell r="P68856">
            <v>0</v>
          </cell>
        </row>
        <row r="68857">
          <cell r="A68857">
            <v>46022</v>
          </cell>
          <cell r="B68857" t="str">
            <v>Unfunded</v>
          </cell>
          <cell r="C68857" t="str">
            <v>Non Prime</v>
          </cell>
          <cell r="D68857" t="str">
            <v>£0-£5k</v>
          </cell>
          <cell r="O68857">
            <v>0</v>
          </cell>
          <cell r="P68857">
            <v>0</v>
          </cell>
        </row>
        <row r="68858">
          <cell r="A68858">
            <v>46022</v>
          </cell>
          <cell r="B68858" t="str">
            <v>Unfunded</v>
          </cell>
          <cell r="C68858" t="str">
            <v>Non Prime</v>
          </cell>
          <cell r="D68858" t="str">
            <v>£0-£5k</v>
          </cell>
          <cell r="O68858">
            <v>-779.87</v>
          </cell>
          <cell r="P68858">
            <v>0</v>
          </cell>
        </row>
        <row r="68859">
          <cell r="A68859">
            <v>46022</v>
          </cell>
          <cell r="B68859" t="str">
            <v>Unfunded</v>
          </cell>
          <cell r="C68859" t="str">
            <v>Non Prime</v>
          </cell>
          <cell r="D68859" t="str">
            <v>£0-£5k</v>
          </cell>
          <cell r="O68859">
            <v>-115.17</v>
          </cell>
          <cell r="P68859">
            <v>0</v>
          </cell>
        </row>
        <row r="68860">
          <cell r="A68860">
            <v>46022</v>
          </cell>
          <cell r="B68860" t="str">
            <v>Unfunded</v>
          </cell>
          <cell r="C68860" t="str">
            <v>Non Prime</v>
          </cell>
          <cell r="D68860" t="str">
            <v>£0-£5k</v>
          </cell>
          <cell r="O68860">
            <v>-18.63</v>
          </cell>
          <cell r="P68860">
            <v>0</v>
          </cell>
        </row>
        <row r="68861">
          <cell r="A68861">
            <v>46022</v>
          </cell>
          <cell r="B68861" t="str">
            <v>Unfunded</v>
          </cell>
          <cell r="C68861" t="str">
            <v>Non Prime</v>
          </cell>
          <cell r="D68861" t="str">
            <v>£0-£5k</v>
          </cell>
          <cell r="O68861">
            <v>0</v>
          </cell>
          <cell r="P68861">
            <v>0</v>
          </cell>
        </row>
        <row r="68862">
          <cell r="A68862">
            <v>46022</v>
          </cell>
          <cell r="B68862" t="str">
            <v>Unfunded</v>
          </cell>
          <cell r="C68862" t="str">
            <v>Non Prime</v>
          </cell>
          <cell r="D68862" t="str">
            <v>£0-£5k</v>
          </cell>
          <cell r="O68862">
            <v>0</v>
          </cell>
          <cell r="P68862">
            <v>0</v>
          </cell>
        </row>
        <row r="68863">
          <cell r="A68863">
            <v>46022</v>
          </cell>
          <cell r="B68863" t="str">
            <v>Unfunded</v>
          </cell>
          <cell r="C68863" t="str">
            <v>Non Prime</v>
          </cell>
          <cell r="D68863" t="str">
            <v>£0-£5k</v>
          </cell>
          <cell r="O68863">
            <v>0</v>
          </cell>
          <cell r="P68863">
            <v>0</v>
          </cell>
        </row>
        <row r="68864">
          <cell r="A68864">
            <v>46022</v>
          </cell>
          <cell r="B68864" t="str">
            <v>Unfunded</v>
          </cell>
          <cell r="C68864" t="str">
            <v>Non Prime</v>
          </cell>
          <cell r="D68864" t="str">
            <v>£0-£5k</v>
          </cell>
          <cell r="O68864">
            <v>-61.88</v>
          </cell>
          <cell r="P68864">
            <v>0</v>
          </cell>
        </row>
        <row r="68865">
          <cell r="A68865">
            <v>46022</v>
          </cell>
          <cell r="B68865" t="str">
            <v>Unfunded</v>
          </cell>
          <cell r="C68865" t="str">
            <v>Non Prime</v>
          </cell>
          <cell r="D68865" t="str">
            <v>£0-£5k</v>
          </cell>
          <cell r="O68865">
            <v>-60</v>
          </cell>
          <cell r="P68865">
            <v>0</v>
          </cell>
        </row>
        <row r="68866">
          <cell r="A68866">
            <v>46022</v>
          </cell>
          <cell r="B68866" t="str">
            <v>Unfunded</v>
          </cell>
          <cell r="C68866" t="str">
            <v>Non Prime</v>
          </cell>
          <cell r="D68866" t="str">
            <v>£0-£5k</v>
          </cell>
          <cell r="O68866">
            <v>-34.96</v>
          </cell>
          <cell r="P68866">
            <v>0</v>
          </cell>
        </row>
        <row r="68867">
          <cell r="A68867">
            <v>46022</v>
          </cell>
          <cell r="B68867" t="str">
            <v>Unfunded</v>
          </cell>
          <cell r="C68867" t="str">
            <v>Non Prime</v>
          </cell>
          <cell r="D68867" t="str">
            <v>£0-£5k</v>
          </cell>
          <cell r="O68867">
            <v>105.23</v>
          </cell>
          <cell r="P68867">
            <v>0</v>
          </cell>
        </row>
        <row r="68868">
          <cell r="A68868">
            <v>46022</v>
          </cell>
          <cell r="B68868" t="str">
            <v>Unfunded</v>
          </cell>
          <cell r="C68868" t="str">
            <v>Non Prime</v>
          </cell>
          <cell r="D68868" t="str">
            <v>£0-£5k</v>
          </cell>
          <cell r="O68868">
            <v>0</v>
          </cell>
          <cell r="P68868">
            <v>0</v>
          </cell>
        </row>
        <row r="68869">
          <cell r="A68869">
            <v>46022</v>
          </cell>
          <cell r="B68869" t="str">
            <v>Unfunded</v>
          </cell>
          <cell r="C68869" t="str">
            <v>Non Prime</v>
          </cell>
          <cell r="D68869" t="str">
            <v>£0-£5k</v>
          </cell>
          <cell r="O68869">
            <v>-123.12</v>
          </cell>
          <cell r="P68869">
            <v>0</v>
          </cell>
        </row>
        <row r="68870">
          <cell r="A68870">
            <v>46022</v>
          </cell>
          <cell r="B68870" t="str">
            <v>Unfunded</v>
          </cell>
          <cell r="C68870" t="str">
            <v>Non Prime</v>
          </cell>
          <cell r="D68870" t="str">
            <v>£0-£5k</v>
          </cell>
          <cell r="O68870">
            <v>-8.2799999999999994</v>
          </cell>
          <cell r="P68870">
            <v>0</v>
          </cell>
        </row>
        <row r="68871">
          <cell r="A68871">
            <v>46022</v>
          </cell>
          <cell r="B68871" t="str">
            <v>Unfunded</v>
          </cell>
          <cell r="C68871" t="str">
            <v>Non Prime</v>
          </cell>
          <cell r="D68871" t="str">
            <v>£0-£5k</v>
          </cell>
          <cell r="O68871">
            <v>0</v>
          </cell>
          <cell r="P68871">
            <v>0</v>
          </cell>
        </row>
        <row r="68872">
          <cell r="A68872">
            <v>46022</v>
          </cell>
          <cell r="B68872" t="str">
            <v>Unfunded</v>
          </cell>
          <cell r="C68872" t="str">
            <v>Non Prime</v>
          </cell>
          <cell r="D68872" t="str">
            <v>£0-£5k</v>
          </cell>
          <cell r="O68872">
            <v>33.28</v>
          </cell>
          <cell r="P68872">
            <v>0</v>
          </cell>
        </row>
        <row r="68873">
          <cell r="A68873">
            <v>46022</v>
          </cell>
          <cell r="B68873" t="str">
            <v>Unfunded</v>
          </cell>
          <cell r="C68873" t="str">
            <v>Non Prime</v>
          </cell>
          <cell r="D68873" t="str">
            <v>£0-£5k</v>
          </cell>
          <cell r="O68873">
            <v>-89.88</v>
          </cell>
          <cell r="P68873">
            <v>0</v>
          </cell>
        </row>
        <row r="68874">
          <cell r="A68874">
            <v>46022</v>
          </cell>
          <cell r="B68874" t="str">
            <v>Unfunded</v>
          </cell>
          <cell r="C68874" t="str">
            <v>Non Prime</v>
          </cell>
          <cell r="D68874" t="str">
            <v>£0-£5k</v>
          </cell>
          <cell r="O68874">
            <v>0</v>
          </cell>
          <cell r="P68874">
            <v>0</v>
          </cell>
        </row>
        <row r="68875">
          <cell r="A68875">
            <v>46022</v>
          </cell>
          <cell r="B68875" t="str">
            <v>Unfunded</v>
          </cell>
          <cell r="C68875" t="str">
            <v>Non Prime</v>
          </cell>
          <cell r="D68875" t="str">
            <v>£0-£5k</v>
          </cell>
          <cell r="O68875">
            <v>0</v>
          </cell>
          <cell r="P68875">
            <v>0</v>
          </cell>
        </row>
        <row r="68876">
          <cell r="A68876">
            <v>46022</v>
          </cell>
          <cell r="B68876" t="str">
            <v>Unfunded</v>
          </cell>
          <cell r="C68876" t="str">
            <v>Non Prime</v>
          </cell>
          <cell r="D68876" t="str">
            <v>£0-£5k</v>
          </cell>
          <cell r="O68876">
            <v>0</v>
          </cell>
          <cell r="P68876">
            <v>0</v>
          </cell>
        </row>
        <row r="68877">
          <cell r="A68877">
            <v>46022</v>
          </cell>
          <cell r="B68877" t="str">
            <v>Unfunded</v>
          </cell>
          <cell r="C68877" t="str">
            <v>Non Prime</v>
          </cell>
          <cell r="D68877" t="str">
            <v>£0-£5k</v>
          </cell>
          <cell r="O68877">
            <v>0</v>
          </cell>
          <cell r="P68877">
            <v>0</v>
          </cell>
        </row>
        <row r="68878">
          <cell r="A68878">
            <v>46022</v>
          </cell>
          <cell r="B68878" t="str">
            <v>Unfunded</v>
          </cell>
          <cell r="C68878" t="str">
            <v>Non Prime</v>
          </cell>
          <cell r="D68878" t="str">
            <v>£0-£5k</v>
          </cell>
          <cell r="O68878">
            <v>0</v>
          </cell>
          <cell r="P68878">
            <v>0</v>
          </cell>
        </row>
        <row r="68879">
          <cell r="A68879">
            <v>46022</v>
          </cell>
          <cell r="B68879" t="str">
            <v>Unfunded</v>
          </cell>
          <cell r="C68879" t="str">
            <v>Non Prime</v>
          </cell>
          <cell r="D68879" t="str">
            <v>£0-£5k</v>
          </cell>
          <cell r="O68879">
            <v>0</v>
          </cell>
          <cell r="P68879">
            <v>0</v>
          </cell>
        </row>
        <row r="68880">
          <cell r="A68880">
            <v>46022</v>
          </cell>
          <cell r="B68880" t="str">
            <v>Unfunded</v>
          </cell>
          <cell r="C68880" t="str">
            <v>Non Prime</v>
          </cell>
          <cell r="D68880" t="str">
            <v>£0-£5k</v>
          </cell>
          <cell r="O68880">
            <v>0</v>
          </cell>
          <cell r="P68880">
            <v>0</v>
          </cell>
        </row>
        <row r="68881">
          <cell r="A68881">
            <v>46022</v>
          </cell>
          <cell r="B68881" t="str">
            <v>Unfunded</v>
          </cell>
          <cell r="C68881" t="str">
            <v>Non Prime</v>
          </cell>
          <cell r="D68881" t="str">
            <v>£0-£5k</v>
          </cell>
          <cell r="O68881">
            <v>0</v>
          </cell>
          <cell r="P68881">
            <v>0</v>
          </cell>
        </row>
        <row r="68882">
          <cell r="A68882">
            <v>46022</v>
          </cell>
          <cell r="B68882" t="str">
            <v>Unfunded</v>
          </cell>
          <cell r="C68882" t="str">
            <v>Non Prime</v>
          </cell>
          <cell r="D68882" t="str">
            <v>£0-£5k</v>
          </cell>
          <cell r="O68882">
            <v>0</v>
          </cell>
          <cell r="P68882">
            <v>0</v>
          </cell>
        </row>
        <row r="68883">
          <cell r="A68883">
            <v>46022</v>
          </cell>
          <cell r="B68883" t="str">
            <v>Unfunded</v>
          </cell>
          <cell r="C68883" t="str">
            <v>Non Prime</v>
          </cell>
          <cell r="D68883" t="str">
            <v>£0-£5k</v>
          </cell>
          <cell r="O68883">
            <v>0</v>
          </cell>
          <cell r="P68883">
            <v>0</v>
          </cell>
        </row>
        <row r="68884">
          <cell r="A68884">
            <v>46022</v>
          </cell>
          <cell r="B68884" t="str">
            <v>Unfunded</v>
          </cell>
          <cell r="C68884" t="str">
            <v>Non Prime</v>
          </cell>
          <cell r="D68884" t="str">
            <v>£0-£5k</v>
          </cell>
          <cell r="O68884">
            <v>-26.49</v>
          </cell>
          <cell r="P68884">
            <v>0</v>
          </cell>
        </row>
        <row r="68885">
          <cell r="A68885">
            <v>46022</v>
          </cell>
          <cell r="B68885" t="str">
            <v>Unfunded</v>
          </cell>
          <cell r="C68885" t="str">
            <v>Non Prime</v>
          </cell>
          <cell r="D68885" t="str">
            <v>£0-£5k</v>
          </cell>
          <cell r="O68885">
            <v>0</v>
          </cell>
          <cell r="P68885">
            <v>0</v>
          </cell>
        </row>
        <row r="68886">
          <cell r="A68886">
            <v>46022</v>
          </cell>
          <cell r="B68886" t="str">
            <v>Unfunded</v>
          </cell>
          <cell r="C68886" t="str">
            <v>Non Prime</v>
          </cell>
          <cell r="D68886" t="str">
            <v>£0-£5k</v>
          </cell>
          <cell r="O68886">
            <v>-140.69999999999999</v>
          </cell>
          <cell r="P68886">
            <v>0</v>
          </cell>
        </row>
        <row r="68887">
          <cell r="A68887">
            <v>46022</v>
          </cell>
          <cell r="B68887" t="str">
            <v>Unfunded</v>
          </cell>
          <cell r="C68887" t="str">
            <v>Non Prime</v>
          </cell>
          <cell r="D68887" t="str">
            <v>£0-£5k</v>
          </cell>
          <cell r="O68887">
            <v>0</v>
          </cell>
          <cell r="P68887">
            <v>0</v>
          </cell>
        </row>
        <row r="68888">
          <cell r="A68888">
            <v>46022</v>
          </cell>
          <cell r="B68888" t="str">
            <v>Unfunded</v>
          </cell>
          <cell r="C68888" t="str">
            <v>Non Prime</v>
          </cell>
          <cell r="D68888" t="str">
            <v>£0-£5k</v>
          </cell>
          <cell r="O68888">
            <v>0</v>
          </cell>
          <cell r="P68888">
            <v>0</v>
          </cell>
        </row>
        <row r="68889">
          <cell r="A68889">
            <v>46022</v>
          </cell>
          <cell r="B68889" t="str">
            <v>Unfunded</v>
          </cell>
          <cell r="C68889" t="str">
            <v>Non Prime</v>
          </cell>
          <cell r="D68889" t="str">
            <v>£0-£5k</v>
          </cell>
          <cell r="O68889">
            <v>-70</v>
          </cell>
          <cell r="P68889">
            <v>0</v>
          </cell>
        </row>
        <row r="68890">
          <cell r="A68890">
            <v>46022</v>
          </cell>
          <cell r="B68890" t="str">
            <v>Unfunded</v>
          </cell>
          <cell r="C68890" t="str">
            <v>Non Prime</v>
          </cell>
          <cell r="D68890" t="str">
            <v>£0-£5k</v>
          </cell>
          <cell r="O68890">
            <v>-68.349999999999994</v>
          </cell>
          <cell r="P68890">
            <v>0</v>
          </cell>
        </row>
        <row r="68891">
          <cell r="A68891">
            <v>46022</v>
          </cell>
          <cell r="B68891" t="str">
            <v>Unfunded</v>
          </cell>
          <cell r="C68891" t="str">
            <v>Non Prime</v>
          </cell>
          <cell r="D68891" t="str">
            <v>£0-£5k</v>
          </cell>
          <cell r="O68891">
            <v>0</v>
          </cell>
          <cell r="P68891">
            <v>0</v>
          </cell>
        </row>
        <row r="68892">
          <cell r="A68892">
            <v>46022</v>
          </cell>
          <cell r="B68892" t="str">
            <v>Unfunded</v>
          </cell>
          <cell r="C68892" t="str">
            <v>Non Prime</v>
          </cell>
          <cell r="D68892" t="str">
            <v>£0-£5k</v>
          </cell>
          <cell r="O68892">
            <v>0</v>
          </cell>
          <cell r="P68892">
            <v>0</v>
          </cell>
        </row>
        <row r="68893">
          <cell r="A68893">
            <v>46022</v>
          </cell>
          <cell r="B68893" t="str">
            <v>Unfunded</v>
          </cell>
          <cell r="C68893" t="str">
            <v>Non Prime</v>
          </cell>
          <cell r="D68893" t="str">
            <v>£0-£5k</v>
          </cell>
          <cell r="O68893">
            <v>-41.87</v>
          </cell>
          <cell r="P68893">
            <v>0</v>
          </cell>
        </row>
        <row r="68894">
          <cell r="A68894">
            <v>46022</v>
          </cell>
          <cell r="B68894" t="str">
            <v>Unfunded</v>
          </cell>
          <cell r="C68894" t="str">
            <v>Non Prime</v>
          </cell>
          <cell r="D68894" t="str">
            <v>£0-£5k</v>
          </cell>
          <cell r="O68894">
            <v>-65.680000000000007</v>
          </cell>
          <cell r="P68894">
            <v>0</v>
          </cell>
        </row>
        <row r="68895">
          <cell r="A68895">
            <v>46022</v>
          </cell>
          <cell r="B68895" t="str">
            <v>Unfunded</v>
          </cell>
          <cell r="C68895" t="str">
            <v>Non Prime</v>
          </cell>
          <cell r="D68895" t="str">
            <v>£0-£5k</v>
          </cell>
          <cell r="O68895">
            <v>-20.74</v>
          </cell>
          <cell r="P68895">
            <v>0</v>
          </cell>
        </row>
        <row r="68896">
          <cell r="A68896">
            <v>46022</v>
          </cell>
          <cell r="B68896" t="str">
            <v>Unfunded</v>
          </cell>
          <cell r="C68896" t="str">
            <v>Non Prime</v>
          </cell>
          <cell r="D68896" t="str">
            <v>£0-£5k</v>
          </cell>
          <cell r="O68896">
            <v>0</v>
          </cell>
          <cell r="P68896">
            <v>0</v>
          </cell>
        </row>
        <row r="68897">
          <cell r="A68897">
            <v>46022</v>
          </cell>
          <cell r="B68897" t="str">
            <v>Unfunded</v>
          </cell>
          <cell r="C68897" t="str">
            <v>Non Prime</v>
          </cell>
          <cell r="D68897" t="str">
            <v>£0-£5k</v>
          </cell>
          <cell r="O68897">
            <v>-20.8</v>
          </cell>
          <cell r="P68897">
            <v>0</v>
          </cell>
        </row>
        <row r="68898">
          <cell r="A68898">
            <v>46022</v>
          </cell>
          <cell r="B68898" t="str">
            <v>Unfunded</v>
          </cell>
          <cell r="C68898" t="str">
            <v>Non Prime</v>
          </cell>
          <cell r="D68898" t="str">
            <v>£0-£5k</v>
          </cell>
          <cell r="O68898">
            <v>-166.08</v>
          </cell>
          <cell r="P68898">
            <v>0</v>
          </cell>
        </row>
        <row r="68899">
          <cell r="A68899">
            <v>46022</v>
          </cell>
          <cell r="B68899" t="str">
            <v>Unfunded</v>
          </cell>
          <cell r="C68899" t="str">
            <v>Non Prime</v>
          </cell>
          <cell r="D68899" t="str">
            <v>£0-£5k</v>
          </cell>
          <cell r="O68899">
            <v>74.47</v>
          </cell>
          <cell r="P68899">
            <v>0</v>
          </cell>
        </row>
        <row r="68900">
          <cell r="A68900">
            <v>46022</v>
          </cell>
          <cell r="B68900" t="str">
            <v>Unfunded</v>
          </cell>
          <cell r="C68900" t="str">
            <v>Non Prime</v>
          </cell>
          <cell r="D68900" t="str">
            <v>£0-£5k</v>
          </cell>
          <cell r="O68900">
            <v>0</v>
          </cell>
          <cell r="P68900">
            <v>0</v>
          </cell>
        </row>
        <row r="68901">
          <cell r="A68901">
            <v>46022</v>
          </cell>
          <cell r="B68901" t="str">
            <v>Unfunded</v>
          </cell>
          <cell r="C68901" t="str">
            <v>Non Prime</v>
          </cell>
          <cell r="D68901" t="str">
            <v>£0-£5k</v>
          </cell>
          <cell r="O68901">
            <v>0</v>
          </cell>
          <cell r="P68901">
            <v>0</v>
          </cell>
        </row>
        <row r="68902">
          <cell r="A68902">
            <v>46022</v>
          </cell>
          <cell r="B68902" t="str">
            <v>Unfunded</v>
          </cell>
          <cell r="C68902" t="str">
            <v>Non Prime</v>
          </cell>
          <cell r="D68902" t="str">
            <v>£0-£5k</v>
          </cell>
          <cell r="O68902">
            <v>-30</v>
          </cell>
          <cell r="P68902">
            <v>0</v>
          </cell>
        </row>
        <row r="68903">
          <cell r="A68903">
            <v>46022</v>
          </cell>
          <cell r="B68903" t="str">
            <v>Unfunded</v>
          </cell>
          <cell r="C68903" t="str">
            <v>Non Prime</v>
          </cell>
          <cell r="D68903" t="str">
            <v>£0-£5k</v>
          </cell>
          <cell r="O68903">
            <v>0</v>
          </cell>
          <cell r="P68903">
            <v>0</v>
          </cell>
        </row>
        <row r="68904">
          <cell r="A68904">
            <v>46022</v>
          </cell>
          <cell r="B68904" t="str">
            <v>Unfunded</v>
          </cell>
          <cell r="C68904" t="str">
            <v>Non Prime</v>
          </cell>
          <cell r="D68904" t="str">
            <v>£0-£5k</v>
          </cell>
          <cell r="O68904">
            <v>-0.76</v>
          </cell>
          <cell r="P68904">
            <v>0</v>
          </cell>
        </row>
        <row r="68905">
          <cell r="A68905">
            <v>46022</v>
          </cell>
          <cell r="B68905" t="str">
            <v>Unfunded</v>
          </cell>
          <cell r="C68905" t="str">
            <v>Non Prime</v>
          </cell>
          <cell r="D68905" t="str">
            <v>£0-£5k</v>
          </cell>
          <cell r="O68905">
            <v>-40.74</v>
          </cell>
          <cell r="P68905">
            <v>0</v>
          </cell>
        </row>
        <row r="68906">
          <cell r="A68906">
            <v>46022</v>
          </cell>
          <cell r="B68906" t="str">
            <v>Unfunded</v>
          </cell>
          <cell r="C68906" t="str">
            <v>Non Prime</v>
          </cell>
          <cell r="D68906" t="str">
            <v>£0-£5k</v>
          </cell>
          <cell r="O68906">
            <v>-161.59</v>
          </cell>
          <cell r="P68906">
            <v>0</v>
          </cell>
        </row>
        <row r="68907">
          <cell r="A68907">
            <v>46022</v>
          </cell>
          <cell r="B68907" t="str">
            <v>Unfunded</v>
          </cell>
          <cell r="C68907" t="str">
            <v>Non Prime</v>
          </cell>
          <cell r="D68907" t="str">
            <v>£0-£5k</v>
          </cell>
          <cell r="O68907">
            <v>-1</v>
          </cell>
          <cell r="P68907">
            <v>0</v>
          </cell>
        </row>
        <row r="68908">
          <cell r="A68908">
            <v>46022</v>
          </cell>
          <cell r="B68908" t="str">
            <v>Unfunded</v>
          </cell>
          <cell r="C68908" t="str">
            <v>Non Prime</v>
          </cell>
          <cell r="D68908" t="str">
            <v>£0-£5k</v>
          </cell>
          <cell r="O68908">
            <v>-4.83</v>
          </cell>
          <cell r="P68908">
            <v>0</v>
          </cell>
        </row>
        <row r="68909">
          <cell r="A68909">
            <v>46022</v>
          </cell>
          <cell r="B68909" t="str">
            <v>Unfunded</v>
          </cell>
          <cell r="C68909" t="str">
            <v>Non Prime</v>
          </cell>
          <cell r="D68909" t="str">
            <v>£0-£5k</v>
          </cell>
          <cell r="O68909">
            <v>-6.13</v>
          </cell>
          <cell r="P68909">
            <v>0</v>
          </cell>
        </row>
        <row r="68910">
          <cell r="A68910">
            <v>46022</v>
          </cell>
          <cell r="B68910" t="str">
            <v>Unfunded</v>
          </cell>
          <cell r="C68910" t="str">
            <v>Non Prime</v>
          </cell>
          <cell r="D68910" t="str">
            <v>£0-£5k</v>
          </cell>
          <cell r="O68910">
            <v>-100</v>
          </cell>
          <cell r="P68910">
            <v>0</v>
          </cell>
        </row>
        <row r="68911">
          <cell r="A68911">
            <v>46022</v>
          </cell>
          <cell r="B68911" t="str">
            <v>Unfunded</v>
          </cell>
          <cell r="C68911" t="str">
            <v>Non Prime</v>
          </cell>
          <cell r="D68911" t="str">
            <v>£0-£5k</v>
          </cell>
          <cell r="O68911">
            <v>0</v>
          </cell>
          <cell r="P68911">
            <v>0</v>
          </cell>
        </row>
        <row r="68912">
          <cell r="A68912">
            <v>46022</v>
          </cell>
          <cell r="B68912" t="str">
            <v>Unfunded</v>
          </cell>
          <cell r="C68912" t="str">
            <v>Non Prime</v>
          </cell>
          <cell r="D68912" t="str">
            <v>£0-£5k</v>
          </cell>
          <cell r="O68912">
            <v>0</v>
          </cell>
          <cell r="P68912">
            <v>0</v>
          </cell>
        </row>
        <row r="68913">
          <cell r="A68913">
            <v>46022</v>
          </cell>
          <cell r="B68913" t="str">
            <v>Unfunded</v>
          </cell>
          <cell r="C68913" t="str">
            <v>Non Prime</v>
          </cell>
          <cell r="D68913" t="str">
            <v>£0-£5k</v>
          </cell>
          <cell r="O68913">
            <v>-31</v>
          </cell>
          <cell r="P68913">
            <v>0</v>
          </cell>
        </row>
        <row r="68914">
          <cell r="A68914">
            <v>46022</v>
          </cell>
          <cell r="B68914" t="str">
            <v>Unfunded</v>
          </cell>
          <cell r="C68914" t="str">
            <v>Non Prime</v>
          </cell>
          <cell r="D68914" t="str">
            <v>£0-£5k</v>
          </cell>
          <cell r="O68914">
            <v>0</v>
          </cell>
          <cell r="P68914">
            <v>0</v>
          </cell>
        </row>
        <row r="68915">
          <cell r="A68915">
            <v>46022</v>
          </cell>
          <cell r="B68915" t="str">
            <v>Unfunded</v>
          </cell>
          <cell r="C68915" t="str">
            <v>Non Prime</v>
          </cell>
          <cell r="D68915" t="str">
            <v>£0-£5k</v>
          </cell>
          <cell r="O68915">
            <v>0</v>
          </cell>
          <cell r="P68915">
            <v>0</v>
          </cell>
        </row>
        <row r="68916">
          <cell r="A68916">
            <v>46022</v>
          </cell>
          <cell r="B68916" t="str">
            <v>Unfunded</v>
          </cell>
          <cell r="C68916" t="str">
            <v>Non Prime</v>
          </cell>
          <cell r="D68916" t="str">
            <v>£0-£5k</v>
          </cell>
          <cell r="O68916">
            <v>-30</v>
          </cell>
          <cell r="P68916">
            <v>0</v>
          </cell>
        </row>
        <row r="68917">
          <cell r="A68917">
            <v>46022</v>
          </cell>
          <cell r="B68917" t="str">
            <v>Unfunded</v>
          </cell>
          <cell r="C68917" t="str">
            <v>Non Prime</v>
          </cell>
          <cell r="D68917" t="str">
            <v>£0-£5k</v>
          </cell>
          <cell r="O68917">
            <v>0</v>
          </cell>
          <cell r="P68917">
            <v>0</v>
          </cell>
        </row>
        <row r="68918">
          <cell r="A68918">
            <v>46022</v>
          </cell>
          <cell r="B68918" t="str">
            <v>Unfunded</v>
          </cell>
          <cell r="C68918" t="str">
            <v>Non Prime</v>
          </cell>
          <cell r="D68918" t="str">
            <v>£0-£5k</v>
          </cell>
          <cell r="O68918">
            <v>-100</v>
          </cell>
          <cell r="P68918">
            <v>0</v>
          </cell>
        </row>
        <row r="68919">
          <cell r="A68919">
            <v>46022</v>
          </cell>
          <cell r="B68919" t="str">
            <v>Unfunded</v>
          </cell>
          <cell r="C68919" t="str">
            <v>Non Prime</v>
          </cell>
          <cell r="D68919" t="str">
            <v>£0-£5k</v>
          </cell>
          <cell r="O68919">
            <v>0</v>
          </cell>
          <cell r="P68919">
            <v>0</v>
          </cell>
        </row>
        <row r="68920">
          <cell r="A68920">
            <v>46022</v>
          </cell>
          <cell r="B68920" t="str">
            <v>Unfunded</v>
          </cell>
          <cell r="C68920" t="str">
            <v>Non Prime</v>
          </cell>
          <cell r="D68920" t="str">
            <v>£0-£5k</v>
          </cell>
          <cell r="O68920">
            <v>0</v>
          </cell>
          <cell r="P68920">
            <v>0</v>
          </cell>
        </row>
        <row r="68921">
          <cell r="A68921">
            <v>46022</v>
          </cell>
          <cell r="B68921" t="str">
            <v>Unfunded</v>
          </cell>
          <cell r="C68921" t="str">
            <v>Non Prime</v>
          </cell>
          <cell r="D68921" t="str">
            <v>£0-£5k</v>
          </cell>
          <cell r="O68921">
            <v>-4.2699999999999996</v>
          </cell>
          <cell r="P68921">
            <v>0</v>
          </cell>
        </row>
        <row r="68922">
          <cell r="A68922">
            <v>46022</v>
          </cell>
          <cell r="B68922" t="str">
            <v>Unfunded</v>
          </cell>
          <cell r="C68922" t="str">
            <v>Non Prime</v>
          </cell>
          <cell r="D68922" t="str">
            <v>£0-£5k</v>
          </cell>
          <cell r="O68922">
            <v>-47.45</v>
          </cell>
          <cell r="P68922">
            <v>0</v>
          </cell>
        </row>
        <row r="68923">
          <cell r="A68923">
            <v>46022</v>
          </cell>
          <cell r="B68923" t="str">
            <v>Unfunded</v>
          </cell>
          <cell r="C68923" t="str">
            <v>Non Prime</v>
          </cell>
          <cell r="D68923" t="str">
            <v>£0-£5k</v>
          </cell>
          <cell r="O68923">
            <v>0</v>
          </cell>
          <cell r="P68923">
            <v>0</v>
          </cell>
        </row>
        <row r="68924">
          <cell r="A68924">
            <v>46022</v>
          </cell>
          <cell r="B68924" t="str">
            <v>Unfunded</v>
          </cell>
          <cell r="C68924" t="str">
            <v>Non Prime</v>
          </cell>
          <cell r="D68924" t="str">
            <v>£0-£5k</v>
          </cell>
          <cell r="O68924">
            <v>0</v>
          </cell>
          <cell r="P68924">
            <v>0</v>
          </cell>
        </row>
        <row r="68925">
          <cell r="A68925">
            <v>46022</v>
          </cell>
          <cell r="B68925" t="str">
            <v>Unfunded</v>
          </cell>
          <cell r="C68925" t="str">
            <v>Non Prime</v>
          </cell>
          <cell r="D68925" t="str">
            <v>£0-£5k</v>
          </cell>
          <cell r="O68925">
            <v>-30</v>
          </cell>
          <cell r="P68925">
            <v>0</v>
          </cell>
        </row>
        <row r="68926">
          <cell r="A68926">
            <v>46022</v>
          </cell>
          <cell r="B68926" t="str">
            <v>Unfunded</v>
          </cell>
          <cell r="C68926" t="str">
            <v>Non Prime</v>
          </cell>
          <cell r="D68926" t="str">
            <v>£0-£5k</v>
          </cell>
          <cell r="O68926">
            <v>0</v>
          </cell>
          <cell r="P68926">
            <v>0</v>
          </cell>
        </row>
        <row r="68927">
          <cell r="A68927">
            <v>46022</v>
          </cell>
          <cell r="B68927" t="str">
            <v>Unfunded</v>
          </cell>
          <cell r="C68927" t="str">
            <v>Non Prime</v>
          </cell>
          <cell r="D68927" t="str">
            <v>£0-£5k</v>
          </cell>
          <cell r="O68927">
            <v>-52.62</v>
          </cell>
          <cell r="P68927">
            <v>0</v>
          </cell>
        </row>
        <row r="68928">
          <cell r="A68928">
            <v>46022</v>
          </cell>
          <cell r="B68928" t="str">
            <v>Unfunded</v>
          </cell>
          <cell r="C68928" t="str">
            <v>Non Prime</v>
          </cell>
          <cell r="D68928" t="str">
            <v>£0-£5k</v>
          </cell>
          <cell r="O68928">
            <v>0</v>
          </cell>
          <cell r="P68928">
            <v>0</v>
          </cell>
        </row>
        <row r="68929">
          <cell r="A68929">
            <v>46022</v>
          </cell>
          <cell r="B68929" t="str">
            <v>Unfunded</v>
          </cell>
          <cell r="C68929" t="str">
            <v>Non Prime</v>
          </cell>
          <cell r="D68929" t="str">
            <v>£0-£5k</v>
          </cell>
          <cell r="O68929">
            <v>-60</v>
          </cell>
          <cell r="P68929">
            <v>0</v>
          </cell>
        </row>
        <row r="68930">
          <cell r="A68930">
            <v>46022</v>
          </cell>
          <cell r="B68930" t="str">
            <v>Unfunded</v>
          </cell>
          <cell r="C68930" t="str">
            <v>Non Prime</v>
          </cell>
          <cell r="D68930" t="str">
            <v>£0-£5k</v>
          </cell>
          <cell r="O68930">
            <v>-3.79</v>
          </cell>
          <cell r="P68930">
            <v>0</v>
          </cell>
        </row>
        <row r="68931">
          <cell r="A68931">
            <v>46022</v>
          </cell>
          <cell r="B68931" t="str">
            <v>Unfunded</v>
          </cell>
          <cell r="C68931" t="str">
            <v>Non Prime</v>
          </cell>
          <cell r="D68931" t="str">
            <v>£0-£5k</v>
          </cell>
          <cell r="O68931">
            <v>0</v>
          </cell>
          <cell r="P68931">
            <v>0</v>
          </cell>
        </row>
        <row r="68932">
          <cell r="A68932">
            <v>46022</v>
          </cell>
          <cell r="B68932" t="str">
            <v>Unfunded</v>
          </cell>
          <cell r="C68932" t="str">
            <v>Non Prime</v>
          </cell>
          <cell r="D68932" t="str">
            <v>£0-£5k</v>
          </cell>
          <cell r="O68932">
            <v>-381.11</v>
          </cell>
          <cell r="P68932">
            <v>0</v>
          </cell>
        </row>
        <row r="68933">
          <cell r="A68933">
            <v>46022</v>
          </cell>
          <cell r="B68933" t="str">
            <v>Unfunded</v>
          </cell>
          <cell r="C68933" t="str">
            <v>Non Prime</v>
          </cell>
          <cell r="D68933" t="str">
            <v>£0-£5k</v>
          </cell>
          <cell r="O68933">
            <v>-46.25</v>
          </cell>
          <cell r="P68933">
            <v>0</v>
          </cell>
        </row>
        <row r="68934">
          <cell r="A68934">
            <v>46022</v>
          </cell>
          <cell r="B68934" t="str">
            <v>Unfunded</v>
          </cell>
          <cell r="C68934" t="str">
            <v>Non Prime</v>
          </cell>
          <cell r="D68934" t="str">
            <v>£0-£5k</v>
          </cell>
          <cell r="O68934">
            <v>0</v>
          </cell>
          <cell r="P68934">
            <v>0</v>
          </cell>
        </row>
        <row r="68935">
          <cell r="A68935">
            <v>46022</v>
          </cell>
          <cell r="B68935" t="str">
            <v>Unfunded</v>
          </cell>
          <cell r="C68935" t="str">
            <v>Non Prime</v>
          </cell>
          <cell r="D68935" t="str">
            <v>£0-£5k</v>
          </cell>
          <cell r="O68935">
            <v>0</v>
          </cell>
          <cell r="P68935">
            <v>0</v>
          </cell>
        </row>
        <row r="68936">
          <cell r="A68936">
            <v>46022</v>
          </cell>
          <cell r="B68936" t="str">
            <v>Unfunded</v>
          </cell>
          <cell r="C68936" t="str">
            <v>Non Prime</v>
          </cell>
          <cell r="D68936" t="str">
            <v>£0-£5k</v>
          </cell>
          <cell r="O68936">
            <v>0</v>
          </cell>
          <cell r="P68936">
            <v>0</v>
          </cell>
        </row>
        <row r="68937">
          <cell r="A68937">
            <v>46022</v>
          </cell>
          <cell r="B68937" t="str">
            <v>Unfunded</v>
          </cell>
          <cell r="C68937" t="str">
            <v>Non Prime</v>
          </cell>
          <cell r="D68937" t="str">
            <v>£0-£5k</v>
          </cell>
          <cell r="O68937">
            <v>-3.64</v>
          </cell>
          <cell r="P68937">
            <v>0</v>
          </cell>
        </row>
        <row r="68938">
          <cell r="A68938">
            <v>46022</v>
          </cell>
          <cell r="B68938" t="str">
            <v>Unfunded</v>
          </cell>
          <cell r="C68938" t="str">
            <v>Non Prime</v>
          </cell>
          <cell r="D68938" t="str">
            <v>£0-£5k</v>
          </cell>
          <cell r="O68938">
            <v>-51.31</v>
          </cell>
          <cell r="P68938">
            <v>0</v>
          </cell>
        </row>
        <row r="68939">
          <cell r="A68939">
            <v>46022</v>
          </cell>
          <cell r="B68939" t="str">
            <v>Unfunded</v>
          </cell>
          <cell r="C68939" t="str">
            <v>Non Prime</v>
          </cell>
          <cell r="D68939" t="str">
            <v>£0-£5k</v>
          </cell>
          <cell r="O68939">
            <v>0</v>
          </cell>
          <cell r="P68939">
            <v>0</v>
          </cell>
        </row>
        <row r="68940">
          <cell r="A68940">
            <v>46022</v>
          </cell>
          <cell r="B68940" t="str">
            <v>Unfunded</v>
          </cell>
          <cell r="C68940" t="str">
            <v>Non Prime</v>
          </cell>
          <cell r="D68940" t="str">
            <v>£0-£5k</v>
          </cell>
          <cell r="O68940">
            <v>0</v>
          </cell>
          <cell r="P68940">
            <v>0</v>
          </cell>
        </row>
        <row r="68941">
          <cell r="A68941">
            <v>46022</v>
          </cell>
          <cell r="B68941" t="str">
            <v>Unfunded</v>
          </cell>
          <cell r="C68941" t="str">
            <v>Non Prime</v>
          </cell>
          <cell r="D68941" t="str">
            <v>£0-£5k</v>
          </cell>
          <cell r="O68941">
            <v>-20</v>
          </cell>
          <cell r="P68941">
            <v>0</v>
          </cell>
        </row>
        <row r="68942">
          <cell r="A68942">
            <v>46022</v>
          </cell>
          <cell r="B68942" t="str">
            <v>Unfunded</v>
          </cell>
          <cell r="C68942" t="str">
            <v>Non Prime</v>
          </cell>
          <cell r="D68942" t="str">
            <v>£0-£5k</v>
          </cell>
          <cell r="O68942">
            <v>-97.08</v>
          </cell>
          <cell r="P68942">
            <v>0</v>
          </cell>
        </row>
        <row r="68943">
          <cell r="A68943">
            <v>46022</v>
          </cell>
          <cell r="B68943" t="str">
            <v>Unfunded</v>
          </cell>
          <cell r="C68943" t="str">
            <v>Non Prime</v>
          </cell>
          <cell r="D68943" t="str">
            <v>£0-£5k</v>
          </cell>
          <cell r="O68943">
            <v>-43.8</v>
          </cell>
          <cell r="P68943">
            <v>0</v>
          </cell>
        </row>
        <row r="68944">
          <cell r="A68944">
            <v>46022</v>
          </cell>
          <cell r="B68944" t="str">
            <v>Unfunded</v>
          </cell>
          <cell r="C68944" t="str">
            <v>Non Prime</v>
          </cell>
          <cell r="D68944" t="str">
            <v>£0-£5k</v>
          </cell>
          <cell r="O68944">
            <v>0</v>
          </cell>
          <cell r="P68944">
            <v>0</v>
          </cell>
        </row>
        <row r="68945">
          <cell r="A68945">
            <v>46022</v>
          </cell>
          <cell r="B68945" t="str">
            <v>Unfunded</v>
          </cell>
          <cell r="C68945" t="str">
            <v>Non Prime</v>
          </cell>
          <cell r="D68945" t="str">
            <v>£0-£5k</v>
          </cell>
          <cell r="O68945">
            <v>-50</v>
          </cell>
          <cell r="P68945">
            <v>0</v>
          </cell>
        </row>
        <row r="68946">
          <cell r="A68946">
            <v>46022</v>
          </cell>
          <cell r="B68946" t="str">
            <v>Unfunded</v>
          </cell>
          <cell r="C68946" t="str">
            <v>Non Prime</v>
          </cell>
          <cell r="D68946" t="str">
            <v>£0-£5k</v>
          </cell>
          <cell r="O68946">
            <v>-5</v>
          </cell>
          <cell r="P68946">
            <v>0</v>
          </cell>
        </row>
        <row r="68947">
          <cell r="A68947">
            <v>46022</v>
          </cell>
          <cell r="B68947" t="str">
            <v>Unfunded</v>
          </cell>
          <cell r="C68947" t="str">
            <v>Non Prime</v>
          </cell>
          <cell r="D68947" t="str">
            <v>£0-£5k</v>
          </cell>
          <cell r="O68947">
            <v>-30</v>
          </cell>
          <cell r="P68947">
            <v>0</v>
          </cell>
        </row>
        <row r="68948">
          <cell r="A68948">
            <v>46022</v>
          </cell>
          <cell r="B68948" t="str">
            <v>Unfunded</v>
          </cell>
          <cell r="C68948" t="str">
            <v>Non Prime</v>
          </cell>
          <cell r="D68948" t="str">
            <v>£0-£5k</v>
          </cell>
          <cell r="O68948">
            <v>0</v>
          </cell>
          <cell r="P68948">
            <v>0</v>
          </cell>
        </row>
        <row r="68949">
          <cell r="A68949">
            <v>46022</v>
          </cell>
          <cell r="B68949" t="str">
            <v>Unfunded</v>
          </cell>
          <cell r="C68949" t="str">
            <v>Non Prime</v>
          </cell>
          <cell r="D68949" t="str">
            <v>£0-£5k</v>
          </cell>
          <cell r="O68949">
            <v>-36.020000000000003</v>
          </cell>
          <cell r="P68949">
            <v>0</v>
          </cell>
        </row>
        <row r="68950">
          <cell r="A68950">
            <v>46022</v>
          </cell>
          <cell r="B68950" t="str">
            <v>Unfunded</v>
          </cell>
          <cell r="C68950" t="str">
            <v>Non Prime</v>
          </cell>
          <cell r="D68950" t="str">
            <v>£0-£5k</v>
          </cell>
          <cell r="O68950">
            <v>0</v>
          </cell>
          <cell r="P68950">
            <v>0</v>
          </cell>
        </row>
        <row r="68951">
          <cell r="A68951">
            <v>46022</v>
          </cell>
          <cell r="B68951" t="str">
            <v>Unfunded</v>
          </cell>
          <cell r="C68951" t="str">
            <v>Non Prime</v>
          </cell>
          <cell r="D68951" t="str">
            <v>£0-£5k</v>
          </cell>
          <cell r="O68951">
            <v>0</v>
          </cell>
          <cell r="P68951">
            <v>0</v>
          </cell>
        </row>
        <row r="68952">
          <cell r="A68952">
            <v>46022</v>
          </cell>
          <cell r="B68952" t="str">
            <v>Unfunded</v>
          </cell>
          <cell r="C68952" t="str">
            <v>Non Prime</v>
          </cell>
          <cell r="D68952" t="str">
            <v>£0-£5k</v>
          </cell>
          <cell r="O68952">
            <v>0</v>
          </cell>
          <cell r="P68952">
            <v>0</v>
          </cell>
        </row>
        <row r="68953">
          <cell r="A68953">
            <v>46022</v>
          </cell>
          <cell r="B68953" t="str">
            <v>Unfunded</v>
          </cell>
          <cell r="C68953" t="str">
            <v>Non Prime</v>
          </cell>
          <cell r="D68953" t="str">
            <v>£0-£5k</v>
          </cell>
          <cell r="O68953">
            <v>0</v>
          </cell>
          <cell r="P68953">
            <v>0</v>
          </cell>
        </row>
        <row r="68954">
          <cell r="A68954">
            <v>46022</v>
          </cell>
          <cell r="B68954" t="str">
            <v>Unfunded</v>
          </cell>
          <cell r="C68954" t="str">
            <v>Non Prime</v>
          </cell>
          <cell r="D68954" t="str">
            <v>£0-£5k</v>
          </cell>
          <cell r="O68954">
            <v>0</v>
          </cell>
          <cell r="P68954">
            <v>0</v>
          </cell>
        </row>
        <row r="68955">
          <cell r="A68955">
            <v>46022</v>
          </cell>
          <cell r="B68955" t="str">
            <v>Unfunded</v>
          </cell>
          <cell r="C68955" t="str">
            <v>Non Prime</v>
          </cell>
          <cell r="D68955" t="str">
            <v>£0-£5k</v>
          </cell>
          <cell r="O68955">
            <v>-10</v>
          </cell>
          <cell r="P68955">
            <v>0</v>
          </cell>
        </row>
        <row r="68956">
          <cell r="A68956">
            <v>46022</v>
          </cell>
          <cell r="B68956" t="str">
            <v>Unfunded</v>
          </cell>
          <cell r="C68956" t="str">
            <v>Non Prime</v>
          </cell>
          <cell r="D68956" t="str">
            <v>£0-£5k</v>
          </cell>
          <cell r="O68956">
            <v>0</v>
          </cell>
          <cell r="P68956">
            <v>0</v>
          </cell>
        </row>
        <row r="68957">
          <cell r="A68957">
            <v>46022</v>
          </cell>
          <cell r="B68957" t="str">
            <v>Unfunded</v>
          </cell>
          <cell r="C68957" t="str">
            <v>Non Prime</v>
          </cell>
          <cell r="D68957" t="str">
            <v>£0-£5k</v>
          </cell>
          <cell r="O68957">
            <v>0</v>
          </cell>
          <cell r="P68957">
            <v>0</v>
          </cell>
        </row>
        <row r="68958">
          <cell r="A68958">
            <v>46022</v>
          </cell>
          <cell r="B68958" t="str">
            <v>Unfunded</v>
          </cell>
          <cell r="C68958" t="str">
            <v>Non Prime</v>
          </cell>
          <cell r="D68958" t="str">
            <v>£0-£5k</v>
          </cell>
          <cell r="O68958">
            <v>0</v>
          </cell>
          <cell r="P68958">
            <v>0</v>
          </cell>
        </row>
        <row r="68959">
          <cell r="A68959">
            <v>46022</v>
          </cell>
          <cell r="B68959" t="str">
            <v>Unfunded</v>
          </cell>
          <cell r="C68959" t="str">
            <v>Non Prime</v>
          </cell>
          <cell r="D68959" t="str">
            <v>£0-£5k</v>
          </cell>
          <cell r="O68959">
            <v>0</v>
          </cell>
          <cell r="P68959">
            <v>0</v>
          </cell>
        </row>
        <row r="68960">
          <cell r="A68960">
            <v>46022</v>
          </cell>
          <cell r="B68960" t="str">
            <v>Unfunded</v>
          </cell>
          <cell r="C68960" t="str">
            <v>Non Prime</v>
          </cell>
          <cell r="D68960" t="str">
            <v>£0-£5k</v>
          </cell>
          <cell r="O68960">
            <v>-67.849999999999994</v>
          </cell>
          <cell r="P68960">
            <v>0</v>
          </cell>
        </row>
        <row r="68961">
          <cell r="A68961">
            <v>46022</v>
          </cell>
          <cell r="B68961" t="str">
            <v>Unfunded</v>
          </cell>
          <cell r="C68961" t="str">
            <v>Non Prime</v>
          </cell>
          <cell r="D68961" t="str">
            <v>£0-£5k</v>
          </cell>
          <cell r="O68961">
            <v>0</v>
          </cell>
          <cell r="P68961">
            <v>0</v>
          </cell>
        </row>
        <row r="68962">
          <cell r="A68962">
            <v>46022</v>
          </cell>
          <cell r="B68962" t="str">
            <v>Unfunded</v>
          </cell>
          <cell r="C68962" t="str">
            <v>Non Prime</v>
          </cell>
          <cell r="D68962" t="str">
            <v>£0-£5k</v>
          </cell>
          <cell r="O68962">
            <v>-8.0500000000000007</v>
          </cell>
          <cell r="P68962">
            <v>0</v>
          </cell>
        </row>
        <row r="68963">
          <cell r="A68963">
            <v>46022</v>
          </cell>
          <cell r="B68963" t="str">
            <v>Unfunded</v>
          </cell>
          <cell r="C68963" t="str">
            <v>Non Prime</v>
          </cell>
          <cell r="D68963" t="str">
            <v>£0-£5k</v>
          </cell>
          <cell r="O68963">
            <v>0</v>
          </cell>
          <cell r="P68963">
            <v>0</v>
          </cell>
        </row>
        <row r="68964">
          <cell r="A68964">
            <v>46022</v>
          </cell>
          <cell r="B68964" t="str">
            <v>Unfunded</v>
          </cell>
          <cell r="C68964" t="str">
            <v>Non Prime</v>
          </cell>
          <cell r="D68964" t="str">
            <v>£0-£5k</v>
          </cell>
          <cell r="O68964">
            <v>-5</v>
          </cell>
          <cell r="P68964">
            <v>0</v>
          </cell>
        </row>
        <row r="68965">
          <cell r="A68965">
            <v>46022</v>
          </cell>
          <cell r="B68965" t="str">
            <v>Unfunded</v>
          </cell>
          <cell r="C68965" t="str">
            <v>Non Prime</v>
          </cell>
          <cell r="D68965" t="str">
            <v>£0-£5k</v>
          </cell>
          <cell r="O68965">
            <v>0</v>
          </cell>
          <cell r="P68965">
            <v>0</v>
          </cell>
        </row>
        <row r="68966">
          <cell r="A68966">
            <v>46022</v>
          </cell>
          <cell r="B68966" t="str">
            <v>Unfunded</v>
          </cell>
          <cell r="C68966" t="str">
            <v>Non Prime</v>
          </cell>
          <cell r="D68966" t="str">
            <v>£0-£5k</v>
          </cell>
          <cell r="O68966">
            <v>0</v>
          </cell>
          <cell r="P68966">
            <v>0</v>
          </cell>
        </row>
        <row r="68967">
          <cell r="A68967">
            <v>46022</v>
          </cell>
          <cell r="B68967" t="str">
            <v>Unfunded</v>
          </cell>
          <cell r="C68967" t="str">
            <v>Non Prime</v>
          </cell>
          <cell r="D68967" t="str">
            <v>£0-£5k</v>
          </cell>
          <cell r="O68967">
            <v>0</v>
          </cell>
          <cell r="P68967">
            <v>0</v>
          </cell>
        </row>
        <row r="68968">
          <cell r="A68968">
            <v>46022</v>
          </cell>
          <cell r="B68968" t="str">
            <v>Unfunded</v>
          </cell>
          <cell r="C68968" t="str">
            <v>Non Prime</v>
          </cell>
          <cell r="D68968" t="str">
            <v>£0-£5k</v>
          </cell>
          <cell r="O68968">
            <v>-73.400000000000006</v>
          </cell>
          <cell r="P68968">
            <v>0</v>
          </cell>
        </row>
        <row r="68969">
          <cell r="A68969">
            <v>46022</v>
          </cell>
          <cell r="B68969" t="str">
            <v>Unfunded</v>
          </cell>
          <cell r="C68969" t="str">
            <v>Non Prime</v>
          </cell>
          <cell r="D68969" t="str">
            <v>£0-£5k</v>
          </cell>
          <cell r="O68969">
            <v>-37.49</v>
          </cell>
          <cell r="P68969">
            <v>0</v>
          </cell>
        </row>
        <row r="68970">
          <cell r="A68970">
            <v>46022</v>
          </cell>
          <cell r="B68970" t="str">
            <v>Unfunded</v>
          </cell>
          <cell r="C68970" t="str">
            <v>Non Prime</v>
          </cell>
          <cell r="D68970" t="str">
            <v>£0-£5k</v>
          </cell>
          <cell r="O68970">
            <v>0</v>
          </cell>
          <cell r="P68970">
            <v>0</v>
          </cell>
        </row>
        <row r="68971">
          <cell r="A68971">
            <v>46022</v>
          </cell>
          <cell r="B68971" t="str">
            <v>Unfunded</v>
          </cell>
          <cell r="C68971" t="str">
            <v>Non Prime</v>
          </cell>
          <cell r="D68971" t="str">
            <v>£0-£5k</v>
          </cell>
          <cell r="O68971">
            <v>-159.91</v>
          </cell>
          <cell r="P68971">
            <v>0</v>
          </cell>
        </row>
        <row r="68972">
          <cell r="A68972">
            <v>46022</v>
          </cell>
          <cell r="B68972" t="str">
            <v>Unfunded</v>
          </cell>
          <cell r="C68972" t="str">
            <v>Non Prime</v>
          </cell>
          <cell r="D68972" t="str">
            <v>£0-£5k</v>
          </cell>
          <cell r="O68972">
            <v>0</v>
          </cell>
          <cell r="P68972">
            <v>0</v>
          </cell>
        </row>
        <row r="68973">
          <cell r="A68973">
            <v>46022</v>
          </cell>
          <cell r="B68973" t="str">
            <v>Unfunded</v>
          </cell>
          <cell r="C68973" t="str">
            <v>Non Prime</v>
          </cell>
          <cell r="D68973" t="str">
            <v>£0-£5k</v>
          </cell>
          <cell r="O68973">
            <v>0</v>
          </cell>
          <cell r="P68973">
            <v>0</v>
          </cell>
        </row>
        <row r="68974">
          <cell r="A68974">
            <v>46022</v>
          </cell>
          <cell r="B68974" t="str">
            <v>Unfunded</v>
          </cell>
          <cell r="C68974" t="str">
            <v>Non Prime</v>
          </cell>
          <cell r="D68974" t="str">
            <v>£0-£5k</v>
          </cell>
          <cell r="O68974">
            <v>-40</v>
          </cell>
          <cell r="P68974">
            <v>0</v>
          </cell>
        </row>
        <row r="68975">
          <cell r="A68975">
            <v>46022</v>
          </cell>
          <cell r="B68975" t="str">
            <v>Unfunded</v>
          </cell>
          <cell r="C68975" t="str">
            <v>Non Prime</v>
          </cell>
          <cell r="D68975" t="str">
            <v>£0-£5k</v>
          </cell>
          <cell r="O68975">
            <v>0</v>
          </cell>
          <cell r="P68975">
            <v>0</v>
          </cell>
        </row>
        <row r="68976">
          <cell r="A68976">
            <v>46022</v>
          </cell>
          <cell r="B68976" t="str">
            <v>Unfunded</v>
          </cell>
          <cell r="C68976" t="str">
            <v>Non Prime</v>
          </cell>
          <cell r="D68976" t="str">
            <v>£0-£5k</v>
          </cell>
          <cell r="O68976">
            <v>0</v>
          </cell>
          <cell r="P68976">
            <v>0</v>
          </cell>
        </row>
        <row r="68977">
          <cell r="A68977">
            <v>46022</v>
          </cell>
          <cell r="B68977" t="str">
            <v>Unfunded</v>
          </cell>
          <cell r="C68977" t="str">
            <v>Non Prime</v>
          </cell>
          <cell r="D68977" t="str">
            <v>£0-£5k</v>
          </cell>
          <cell r="O68977">
            <v>0</v>
          </cell>
          <cell r="P68977">
            <v>0</v>
          </cell>
        </row>
        <row r="68978">
          <cell r="A68978">
            <v>46022</v>
          </cell>
          <cell r="B68978" t="str">
            <v>Unfunded</v>
          </cell>
          <cell r="C68978" t="str">
            <v>Non Prime</v>
          </cell>
          <cell r="D68978" t="str">
            <v>£0-£5k</v>
          </cell>
          <cell r="O68978">
            <v>0</v>
          </cell>
          <cell r="P68978">
            <v>0</v>
          </cell>
        </row>
        <row r="68979">
          <cell r="A68979">
            <v>46022</v>
          </cell>
          <cell r="B68979" t="str">
            <v>Unfunded</v>
          </cell>
          <cell r="C68979" t="str">
            <v>Non Prime</v>
          </cell>
          <cell r="D68979" t="str">
            <v>£0-£5k</v>
          </cell>
          <cell r="O68979">
            <v>-21.87</v>
          </cell>
          <cell r="P68979">
            <v>0</v>
          </cell>
        </row>
        <row r="68980">
          <cell r="A68980">
            <v>46022</v>
          </cell>
          <cell r="B68980" t="str">
            <v>Unfunded</v>
          </cell>
          <cell r="C68980" t="str">
            <v>Non Prime</v>
          </cell>
          <cell r="D68980" t="str">
            <v>£0-£5k</v>
          </cell>
          <cell r="O68980">
            <v>0</v>
          </cell>
          <cell r="P68980">
            <v>0</v>
          </cell>
        </row>
        <row r="68981">
          <cell r="A68981">
            <v>46022</v>
          </cell>
          <cell r="B68981" t="str">
            <v>Unfunded</v>
          </cell>
          <cell r="C68981" t="str">
            <v>Non Prime</v>
          </cell>
          <cell r="D68981" t="str">
            <v>£0-£5k</v>
          </cell>
          <cell r="O68981">
            <v>0</v>
          </cell>
          <cell r="P68981">
            <v>0</v>
          </cell>
        </row>
        <row r="68982">
          <cell r="A68982">
            <v>46022</v>
          </cell>
          <cell r="B68982" t="str">
            <v>Unfunded</v>
          </cell>
          <cell r="C68982" t="str">
            <v>Non Prime</v>
          </cell>
          <cell r="D68982" t="str">
            <v>£0-£5k</v>
          </cell>
          <cell r="O68982">
            <v>0</v>
          </cell>
          <cell r="P68982">
            <v>0</v>
          </cell>
        </row>
        <row r="68983">
          <cell r="A68983">
            <v>46022</v>
          </cell>
          <cell r="B68983" t="str">
            <v>Unfunded</v>
          </cell>
          <cell r="C68983" t="str">
            <v>Non Prime</v>
          </cell>
          <cell r="D68983" t="str">
            <v>£0-£5k</v>
          </cell>
          <cell r="O68983">
            <v>0</v>
          </cell>
          <cell r="P68983">
            <v>0</v>
          </cell>
        </row>
        <row r="68984">
          <cell r="A68984">
            <v>46022</v>
          </cell>
          <cell r="B68984" t="str">
            <v>Unfunded</v>
          </cell>
          <cell r="C68984" t="str">
            <v>Non Prime</v>
          </cell>
          <cell r="D68984" t="str">
            <v>£0-£5k</v>
          </cell>
          <cell r="O68984">
            <v>0</v>
          </cell>
          <cell r="P68984">
            <v>0</v>
          </cell>
        </row>
        <row r="68985">
          <cell r="A68985">
            <v>46022</v>
          </cell>
          <cell r="B68985" t="str">
            <v>Unfunded</v>
          </cell>
          <cell r="C68985" t="str">
            <v>Non Prime</v>
          </cell>
          <cell r="D68985" t="str">
            <v>£0-£5k</v>
          </cell>
          <cell r="O68985">
            <v>0</v>
          </cell>
          <cell r="P68985">
            <v>0</v>
          </cell>
        </row>
        <row r="68986">
          <cell r="A68986">
            <v>46022</v>
          </cell>
          <cell r="B68986" t="str">
            <v>Unfunded</v>
          </cell>
          <cell r="C68986" t="str">
            <v>Non Prime</v>
          </cell>
          <cell r="D68986" t="str">
            <v>£0-£5k</v>
          </cell>
          <cell r="O68986">
            <v>0</v>
          </cell>
          <cell r="P68986">
            <v>0</v>
          </cell>
        </row>
        <row r="68987">
          <cell r="A68987">
            <v>46022</v>
          </cell>
          <cell r="B68987" t="str">
            <v>Unfunded</v>
          </cell>
          <cell r="C68987" t="str">
            <v>Non Prime</v>
          </cell>
          <cell r="D68987" t="str">
            <v>£0-£5k</v>
          </cell>
          <cell r="O68987">
            <v>0</v>
          </cell>
          <cell r="P68987">
            <v>0</v>
          </cell>
        </row>
        <row r="68988">
          <cell r="A68988">
            <v>46022</v>
          </cell>
          <cell r="B68988" t="str">
            <v>Unfunded</v>
          </cell>
          <cell r="C68988" t="str">
            <v>Non Prime</v>
          </cell>
          <cell r="D68988" t="str">
            <v>£0-£5k</v>
          </cell>
          <cell r="O68988">
            <v>-150</v>
          </cell>
          <cell r="P68988">
            <v>0</v>
          </cell>
        </row>
        <row r="68989">
          <cell r="A68989">
            <v>46022</v>
          </cell>
          <cell r="B68989" t="str">
            <v>Unfunded</v>
          </cell>
          <cell r="C68989" t="str">
            <v>Non Prime</v>
          </cell>
          <cell r="D68989" t="str">
            <v>£0-£5k</v>
          </cell>
          <cell r="O68989">
            <v>-130</v>
          </cell>
          <cell r="P68989">
            <v>0</v>
          </cell>
        </row>
        <row r="68990">
          <cell r="A68990">
            <v>46022</v>
          </cell>
          <cell r="B68990" t="str">
            <v>Unfunded</v>
          </cell>
          <cell r="C68990" t="str">
            <v>Non Prime</v>
          </cell>
          <cell r="D68990" t="str">
            <v>£0-£5k</v>
          </cell>
          <cell r="O68990">
            <v>0</v>
          </cell>
          <cell r="P68990">
            <v>0</v>
          </cell>
        </row>
        <row r="68991">
          <cell r="A68991">
            <v>46022</v>
          </cell>
          <cell r="B68991" t="str">
            <v>Unfunded</v>
          </cell>
          <cell r="C68991" t="str">
            <v>Non Prime</v>
          </cell>
          <cell r="D68991" t="str">
            <v>£0-£5k</v>
          </cell>
          <cell r="O68991">
            <v>-407.32</v>
          </cell>
          <cell r="P68991">
            <v>0</v>
          </cell>
        </row>
        <row r="68992">
          <cell r="A68992">
            <v>46022</v>
          </cell>
          <cell r="B68992" t="str">
            <v>Unfunded</v>
          </cell>
          <cell r="C68992" t="str">
            <v>Non Prime</v>
          </cell>
          <cell r="D68992" t="str">
            <v>£0-£5k</v>
          </cell>
          <cell r="O68992">
            <v>-225</v>
          </cell>
          <cell r="P68992">
            <v>0</v>
          </cell>
        </row>
        <row r="68993">
          <cell r="A68993">
            <v>46022</v>
          </cell>
          <cell r="B68993" t="str">
            <v>Unfunded</v>
          </cell>
          <cell r="C68993" t="str">
            <v>Non Prime</v>
          </cell>
          <cell r="D68993" t="str">
            <v>£0-£5k</v>
          </cell>
          <cell r="O68993">
            <v>0</v>
          </cell>
          <cell r="P68993">
            <v>0</v>
          </cell>
        </row>
        <row r="68994">
          <cell r="A68994">
            <v>46022</v>
          </cell>
          <cell r="B68994" t="str">
            <v>Unfunded</v>
          </cell>
          <cell r="C68994" t="str">
            <v>Non Prime</v>
          </cell>
          <cell r="D68994" t="str">
            <v>£0-£5k</v>
          </cell>
          <cell r="O68994">
            <v>-120</v>
          </cell>
          <cell r="P68994">
            <v>0</v>
          </cell>
        </row>
        <row r="68995">
          <cell r="A68995">
            <v>46022</v>
          </cell>
          <cell r="B68995" t="str">
            <v>Unfunded</v>
          </cell>
          <cell r="C68995" t="str">
            <v>Non Prime</v>
          </cell>
          <cell r="D68995" t="str">
            <v>£0-£5k</v>
          </cell>
          <cell r="O68995">
            <v>-163.24</v>
          </cell>
          <cell r="P68995">
            <v>0</v>
          </cell>
        </row>
        <row r="68996">
          <cell r="A68996">
            <v>46022</v>
          </cell>
          <cell r="B68996" t="str">
            <v>Unfunded</v>
          </cell>
          <cell r="C68996" t="str">
            <v>Non Prime</v>
          </cell>
          <cell r="D68996" t="str">
            <v>£0-£5k</v>
          </cell>
          <cell r="O68996">
            <v>-27.53</v>
          </cell>
          <cell r="P68996">
            <v>0</v>
          </cell>
        </row>
        <row r="68997">
          <cell r="A68997">
            <v>46022</v>
          </cell>
          <cell r="B68997" t="str">
            <v>Unfunded</v>
          </cell>
          <cell r="C68997" t="str">
            <v>Non Prime</v>
          </cell>
          <cell r="D68997" t="str">
            <v>£0-£5k</v>
          </cell>
          <cell r="O68997">
            <v>0</v>
          </cell>
          <cell r="P68997">
            <v>0</v>
          </cell>
        </row>
        <row r="68998">
          <cell r="A68998">
            <v>46022</v>
          </cell>
          <cell r="B68998" t="str">
            <v>Unfunded</v>
          </cell>
          <cell r="C68998" t="str">
            <v>Non Prime</v>
          </cell>
          <cell r="D68998" t="str">
            <v>£0-£5k</v>
          </cell>
          <cell r="O68998">
            <v>0</v>
          </cell>
          <cell r="P68998">
            <v>0</v>
          </cell>
        </row>
        <row r="68999">
          <cell r="A68999">
            <v>46022</v>
          </cell>
          <cell r="B68999" t="str">
            <v>Unfunded</v>
          </cell>
          <cell r="C68999" t="str">
            <v>Non Prime</v>
          </cell>
          <cell r="D68999" t="str">
            <v>£0-£5k</v>
          </cell>
          <cell r="O68999">
            <v>0</v>
          </cell>
          <cell r="P68999">
            <v>0</v>
          </cell>
        </row>
        <row r="69000">
          <cell r="A69000">
            <v>46022</v>
          </cell>
          <cell r="B69000" t="str">
            <v>Unfunded</v>
          </cell>
          <cell r="C69000" t="str">
            <v>Non Prime</v>
          </cell>
          <cell r="D69000" t="str">
            <v>£0-£5k</v>
          </cell>
          <cell r="O69000">
            <v>-1</v>
          </cell>
          <cell r="P69000">
            <v>0</v>
          </cell>
        </row>
        <row r="69001">
          <cell r="A69001">
            <v>46022</v>
          </cell>
          <cell r="B69001" t="str">
            <v>Unfunded</v>
          </cell>
          <cell r="C69001" t="str">
            <v>Non Prime</v>
          </cell>
          <cell r="D69001" t="str">
            <v>£0-£5k</v>
          </cell>
          <cell r="O69001">
            <v>0</v>
          </cell>
          <cell r="P69001">
            <v>0</v>
          </cell>
        </row>
        <row r="69002">
          <cell r="A69002">
            <v>46022</v>
          </cell>
          <cell r="B69002" t="str">
            <v>Unfunded</v>
          </cell>
          <cell r="C69002" t="str">
            <v>Non Prime</v>
          </cell>
          <cell r="D69002" t="str">
            <v>£0-£5k</v>
          </cell>
          <cell r="O69002">
            <v>-2.99</v>
          </cell>
          <cell r="P69002">
            <v>0</v>
          </cell>
        </row>
        <row r="69003">
          <cell r="A69003">
            <v>46022</v>
          </cell>
          <cell r="B69003" t="str">
            <v>Unfunded</v>
          </cell>
          <cell r="C69003" t="str">
            <v>Non Prime</v>
          </cell>
          <cell r="D69003" t="str">
            <v>£0-£5k</v>
          </cell>
          <cell r="O69003">
            <v>0</v>
          </cell>
          <cell r="P69003">
            <v>0</v>
          </cell>
        </row>
        <row r="69004">
          <cell r="A69004">
            <v>46022</v>
          </cell>
          <cell r="B69004" t="str">
            <v>Unfunded</v>
          </cell>
          <cell r="C69004" t="str">
            <v>Non Prime</v>
          </cell>
          <cell r="D69004" t="str">
            <v>£0-£5k</v>
          </cell>
          <cell r="O69004">
            <v>0</v>
          </cell>
          <cell r="P69004">
            <v>0</v>
          </cell>
        </row>
        <row r="69005">
          <cell r="A69005">
            <v>46022</v>
          </cell>
          <cell r="B69005" t="str">
            <v>Unfunded</v>
          </cell>
          <cell r="C69005" t="str">
            <v>Non Prime</v>
          </cell>
          <cell r="D69005" t="str">
            <v>£0-£5k</v>
          </cell>
          <cell r="O69005">
            <v>0</v>
          </cell>
          <cell r="P69005">
            <v>0</v>
          </cell>
        </row>
        <row r="69006">
          <cell r="A69006">
            <v>46022</v>
          </cell>
          <cell r="B69006" t="str">
            <v>Unfunded</v>
          </cell>
          <cell r="C69006" t="str">
            <v>Non Prime</v>
          </cell>
          <cell r="D69006" t="str">
            <v>£0-£5k</v>
          </cell>
          <cell r="O69006">
            <v>-1</v>
          </cell>
          <cell r="P69006">
            <v>0</v>
          </cell>
        </row>
        <row r="69007">
          <cell r="A69007">
            <v>46022</v>
          </cell>
          <cell r="B69007" t="str">
            <v>Unfunded</v>
          </cell>
          <cell r="C69007" t="str">
            <v>Non Prime</v>
          </cell>
          <cell r="D69007" t="str">
            <v>£0-£5k</v>
          </cell>
          <cell r="O69007">
            <v>-50</v>
          </cell>
          <cell r="P69007">
            <v>0</v>
          </cell>
        </row>
        <row r="69008">
          <cell r="A69008">
            <v>46022</v>
          </cell>
          <cell r="B69008" t="str">
            <v>Unfunded</v>
          </cell>
          <cell r="C69008" t="str">
            <v>Non Prime</v>
          </cell>
          <cell r="D69008" t="str">
            <v>£0-£5k</v>
          </cell>
          <cell r="O69008">
            <v>0</v>
          </cell>
          <cell r="P69008">
            <v>0</v>
          </cell>
        </row>
        <row r="69009">
          <cell r="A69009">
            <v>46022</v>
          </cell>
          <cell r="B69009" t="str">
            <v>Unfunded</v>
          </cell>
          <cell r="C69009" t="str">
            <v>Non Prime</v>
          </cell>
          <cell r="D69009" t="str">
            <v>£0-£5k</v>
          </cell>
          <cell r="O69009">
            <v>0</v>
          </cell>
          <cell r="P69009">
            <v>0</v>
          </cell>
        </row>
        <row r="69010">
          <cell r="A69010">
            <v>46022</v>
          </cell>
          <cell r="B69010" t="str">
            <v>Unfunded</v>
          </cell>
          <cell r="C69010" t="str">
            <v>Non Prime</v>
          </cell>
          <cell r="D69010" t="str">
            <v>£0-£5k</v>
          </cell>
          <cell r="O69010">
            <v>0</v>
          </cell>
          <cell r="P69010">
            <v>0</v>
          </cell>
        </row>
        <row r="69011">
          <cell r="A69011">
            <v>46022</v>
          </cell>
          <cell r="B69011" t="str">
            <v>Unfunded</v>
          </cell>
          <cell r="C69011" t="str">
            <v>Non Prime</v>
          </cell>
          <cell r="D69011" t="str">
            <v>£0-£5k</v>
          </cell>
          <cell r="O69011">
            <v>0</v>
          </cell>
          <cell r="P69011">
            <v>0</v>
          </cell>
        </row>
        <row r="69012">
          <cell r="A69012">
            <v>46022</v>
          </cell>
          <cell r="B69012" t="str">
            <v>Unfunded</v>
          </cell>
          <cell r="C69012" t="str">
            <v>Non Prime</v>
          </cell>
          <cell r="D69012" t="str">
            <v>£0-£5k</v>
          </cell>
          <cell r="O69012">
            <v>0</v>
          </cell>
          <cell r="P69012">
            <v>0</v>
          </cell>
        </row>
        <row r="69013">
          <cell r="A69013">
            <v>46022</v>
          </cell>
          <cell r="B69013" t="str">
            <v>Unfunded</v>
          </cell>
          <cell r="C69013" t="str">
            <v>Non Prime</v>
          </cell>
          <cell r="D69013" t="str">
            <v>£0-£5k</v>
          </cell>
          <cell r="O69013">
            <v>0</v>
          </cell>
          <cell r="P69013">
            <v>0</v>
          </cell>
        </row>
        <row r="69014">
          <cell r="A69014">
            <v>46022</v>
          </cell>
          <cell r="B69014" t="str">
            <v>Unfunded</v>
          </cell>
          <cell r="C69014" t="str">
            <v>Non Prime</v>
          </cell>
          <cell r="D69014" t="str">
            <v>£0-£5k</v>
          </cell>
          <cell r="O69014">
            <v>0</v>
          </cell>
          <cell r="P69014">
            <v>0</v>
          </cell>
        </row>
        <row r="69015">
          <cell r="A69015">
            <v>46022</v>
          </cell>
          <cell r="B69015" t="str">
            <v>Unfunded</v>
          </cell>
          <cell r="C69015" t="str">
            <v>Non Prime</v>
          </cell>
          <cell r="D69015" t="str">
            <v>£0-£5k</v>
          </cell>
          <cell r="O69015">
            <v>0</v>
          </cell>
          <cell r="P69015">
            <v>0</v>
          </cell>
        </row>
        <row r="69016">
          <cell r="A69016">
            <v>46022</v>
          </cell>
          <cell r="B69016" t="str">
            <v>Unfunded</v>
          </cell>
          <cell r="C69016" t="str">
            <v>Non Prime</v>
          </cell>
          <cell r="D69016" t="str">
            <v>£0-£5k</v>
          </cell>
          <cell r="O69016">
            <v>-10.68</v>
          </cell>
          <cell r="P69016">
            <v>0</v>
          </cell>
        </row>
        <row r="69017">
          <cell r="A69017">
            <v>46022</v>
          </cell>
          <cell r="B69017" t="str">
            <v>Unfunded</v>
          </cell>
          <cell r="C69017" t="str">
            <v>Non Prime</v>
          </cell>
          <cell r="D69017" t="str">
            <v>£0-£5k</v>
          </cell>
          <cell r="O69017">
            <v>-15</v>
          </cell>
          <cell r="P69017">
            <v>0</v>
          </cell>
        </row>
        <row r="69018">
          <cell r="A69018">
            <v>46022</v>
          </cell>
          <cell r="B69018" t="str">
            <v>Unfunded</v>
          </cell>
          <cell r="C69018" t="str">
            <v>Non Prime</v>
          </cell>
          <cell r="D69018" t="str">
            <v>£0-£5k</v>
          </cell>
          <cell r="O69018">
            <v>-61.87</v>
          </cell>
          <cell r="P69018">
            <v>0</v>
          </cell>
        </row>
        <row r="69019">
          <cell r="A69019">
            <v>46022</v>
          </cell>
          <cell r="B69019" t="str">
            <v>Unfunded</v>
          </cell>
          <cell r="C69019" t="str">
            <v>Non Prime</v>
          </cell>
          <cell r="D69019" t="str">
            <v>£0-£5k</v>
          </cell>
          <cell r="O69019">
            <v>-1</v>
          </cell>
          <cell r="P69019">
            <v>0</v>
          </cell>
        </row>
        <row r="69020">
          <cell r="A69020">
            <v>46022</v>
          </cell>
          <cell r="B69020" t="str">
            <v>Unfunded</v>
          </cell>
          <cell r="C69020" t="str">
            <v>Non Prime</v>
          </cell>
          <cell r="D69020" t="str">
            <v>£0-£5k</v>
          </cell>
          <cell r="O69020">
            <v>0</v>
          </cell>
          <cell r="P69020">
            <v>0</v>
          </cell>
        </row>
        <row r="69021">
          <cell r="A69021">
            <v>46022</v>
          </cell>
          <cell r="B69021" t="str">
            <v>Unfunded</v>
          </cell>
          <cell r="C69021" t="str">
            <v>Non Prime</v>
          </cell>
          <cell r="D69021" t="str">
            <v>£0-£5k</v>
          </cell>
          <cell r="O69021">
            <v>-20.12</v>
          </cell>
          <cell r="P69021">
            <v>0</v>
          </cell>
        </row>
        <row r="69022">
          <cell r="A69022">
            <v>46022</v>
          </cell>
          <cell r="B69022" t="str">
            <v>Unfunded</v>
          </cell>
          <cell r="C69022" t="str">
            <v>Non Prime</v>
          </cell>
          <cell r="D69022" t="str">
            <v>£0-£5k</v>
          </cell>
          <cell r="O69022">
            <v>0</v>
          </cell>
          <cell r="P69022">
            <v>0</v>
          </cell>
        </row>
        <row r="69023">
          <cell r="A69023">
            <v>46022</v>
          </cell>
          <cell r="B69023" t="str">
            <v>Unfunded</v>
          </cell>
          <cell r="C69023" t="str">
            <v>Non Prime</v>
          </cell>
          <cell r="D69023" t="str">
            <v>£0-£5k</v>
          </cell>
          <cell r="O69023">
            <v>-87.65</v>
          </cell>
          <cell r="P69023">
            <v>0</v>
          </cell>
        </row>
        <row r="69024">
          <cell r="A69024">
            <v>46022</v>
          </cell>
          <cell r="B69024" t="str">
            <v>Unfunded</v>
          </cell>
          <cell r="C69024" t="str">
            <v>Non Prime</v>
          </cell>
          <cell r="D69024" t="str">
            <v>£0-£5k</v>
          </cell>
          <cell r="O69024">
            <v>-190.99</v>
          </cell>
          <cell r="P69024">
            <v>0</v>
          </cell>
        </row>
        <row r="69025">
          <cell r="A69025">
            <v>46022</v>
          </cell>
          <cell r="B69025" t="str">
            <v>Unfunded</v>
          </cell>
          <cell r="C69025" t="str">
            <v>Non Prime</v>
          </cell>
          <cell r="D69025" t="str">
            <v>£0-£5k</v>
          </cell>
          <cell r="O69025">
            <v>0</v>
          </cell>
          <cell r="P69025">
            <v>0</v>
          </cell>
        </row>
        <row r="69026">
          <cell r="A69026">
            <v>46022</v>
          </cell>
          <cell r="B69026" t="str">
            <v>Unfunded</v>
          </cell>
          <cell r="C69026" t="str">
            <v>Non Prime</v>
          </cell>
          <cell r="D69026" t="str">
            <v>£0-£5k</v>
          </cell>
          <cell r="O69026">
            <v>-17.93</v>
          </cell>
          <cell r="P69026">
            <v>0</v>
          </cell>
        </row>
        <row r="69027">
          <cell r="A69027">
            <v>46022</v>
          </cell>
          <cell r="B69027" t="str">
            <v>Unfunded</v>
          </cell>
          <cell r="C69027" t="str">
            <v>Non Prime</v>
          </cell>
          <cell r="D69027" t="str">
            <v>£0-£5k</v>
          </cell>
          <cell r="O69027">
            <v>0</v>
          </cell>
          <cell r="P69027">
            <v>0</v>
          </cell>
        </row>
        <row r="69028">
          <cell r="A69028">
            <v>46022</v>
          </cell>
          <cell r="B69028" t="str">
            <v>Unfunded</v>
          </cell>
          <cell r="C69028" t="str">
            <v>Non Prime</v>
          </cell>
          <cell r="D69028" t="str">
            <v>£0-£5k</v>
          </cell>
          <cell r="O69028">
            <v>0</v>
          </cell>
          <cell r="P69028">
            <v>0</v>
          </cell>
        </row>
        <row r="69029">
          <cell r="A69029">
            <v>46022</v>
          </cell>
          <cell r="B69029" t="str">
            <v>Unfunded</v>
          </cell>
          <cell r="C69029" t="str">
            <v>Non Prime</v>
          </cell>
          <cell r="D69029" t="str">
            <v>£0-£5k</v>
          </cell>
          <cell r="O69029">
            <v>-77.239999999999995</v>
          </cell>
          <cell r="P69029">
            <v>0</v>
          </cell>
        </row>
        <row r="69030">
          <cell r="A69030">
            <v>46022</v>
          </cell>
          <cell r="B69030" t="str">
            <v>Unfunded</v>
          </cell>
          <cell r="C69030" t="str">
            <v>Non Prime</v>
          </cell>
          <cell r="D69030" t="str">
            <v>£0-£5k</v>
          </cell>
          <cell r="O69030">
            <v>0</v>
          </cell>
          <cell r="P69030">
            <v>0</v>
          </cell>
        </row>
        <row r="69031">
          <cell r="A69031">
            <v>46022</v>
          </cell>
          <cell r="B69031" t="str">
            <v>Unfunded</v>
          </cell>
          <cell r="C69031" t="str">
            <v>Non Prime</v>
          </cell>
          <cell r="D69031" t="str">
            <v>£0-£5k</v>
          </cell>
          <cell r="O69031">
            <v>-43.7</v>
          </cell>
          <cell r="P69031">
            <v>0</v>
          </cell>
        </row>
        <row r="69032">
          <cell r="A69032">
            <v>46022</v>
          </cell>
          <cell r="B69032" t="str">
            <v>Unfunded</v>
          </cell>
          <cell r="C69032" t="str">
            <v>Non Prime</v>
          </cell>
          <cell r="D69032" t="str">
            <v>£0-£5k</v>
          </cell>
          <cell r="O69032">
            <v>0</v>
          </cell>
          <cell r="P69032">
            <v>0</v>
          </cell>
        </row>
        <row r="69033">
          <cell r="A69033">
            <v>46022</v>
          </cell>
          <cell r="B69033" t="str">
            <v>Unfunded</v>
          </cell>
          <cell r="C69033" t="str">
            <v>Non Prime</v>
          </cell>
          <cell r="D69033" t="str">
            <v>£0-£5k</v>
          </cell>
          <cell r="O69033">
            <v>-3.71</v>
          </cell>
          <cell r="P69033">
            <v>0</v>
          </cell>
        </row>
        <row r="69034">
          <cell r="A69034">
            <v>46022</v>
          </cell>
          <cell r="B69034" t="str">
            <v>Unfunded</v>
          </cell>
          <cell r="C69034" t="str">
            <v>Non Prime</v>
          </cell>
          <cell r="D69034" t="str">
            <v>£0-£5k</v>
          </cell>
          <cell r="O69034">
            <v>-23.75</v>
          </cell>
          <cell r="P69034">
            <v>0</v>
          </cell>
        </row>
        <row r="69035">
          <cell r="A69035">
            <v>46022</v>
          </cell>
          <cell r="B69035" t="str">
            <v>Unfunded</v>
          </cell>
          <cell r="C69035" t="str">
            <v>Non Prime</v>
          </cell>
          <cell r="D69035" t="str">
            <v>£0-£5k</v>
          </cell>
          <cell r="O69035">
            <v>-339.7</v>
          </cell>
          <cell r="P69035">
            <v>0</v>
          </cell>
        </row>
        <row r="69036">
          <cell r="A69036">
            <v>46022</v>
          </cell>
          <cell r="B69036" t="str">
            <v>Unfunded</v>
          </cell>
          <cell r="C69036" t="str">
            <v>Non Prime</v>
          </cell>
          <cell r="D69036" t="str">
            <v>£0-£5k</v>
          </cell>
          <cell r="O69036">
            <v>-530</v>
          </cell>
          <cell r="P69036">
            <v>0</v>
          </cell>
        </row>
        <row r="69037">
          <cell r="A69037">
            <v>46022</v>
          </cell>
          <cell r="B69037" t="str">
            <v>Unfunded</v>
          </cell>
          <cell r="C69037" t="str">
            <v>Non Prime</v>
          </cell>
          <cell r="D69037" t="str">
            <v>£0-£5k</v>
          </cell>
          <cell r="O69037">
            <v>-165</v>
          </cell>
          <cell r="P69037">
            <v>0</v>
          </cell>
        </row>
        <row r="69038">
          <cell r="A69038">
            <v>46022</v>
          </cell>
          <cell r="B69038" t="str">
            <v>Unfunded</v>
          </cell>
          <cell r="C69038" t="str">
            <v>Non Prime</v>
          </cell>
          <cell r="D69038" t="str">
            <v>£0-£5k</v>
          </cell>
          <cell r="O69038">
            <v>-243.7</v>
          </cell>
          <cell r="P69038">
            <v>0</v>
          </cell>
        </row>
        <row r="69039">
          <cell r="A69039">
            <v>46022</v>
          </cell>
          <cell r="B69039" t="str">
            <v>Unfunded</v>
          </cell>
          <cell r="C69039" t="str">
            <v>Non Prime</v>
          </cell>
          <cell r="D69039" t="str">
            <v>£0-£5k</v>
          </cell>
          <cell r="O69039">
            <v>-183.27</v>
          </cell>
          <cell r="P69039">
            <v>0</v>
          </cell>
        </row>
        <row r="69040">
          <cell r="A69040">
            <v>46022</v>
          </cell>
          <cell r="B69040" t="str">
            <v>Unfunded</v>
          </cell>
          <cell r="C69040" t="str">
            <v>Non Prime</v>
          </cell>
          <cell r="D69040" t="str">
            <v>£0-£5k</v>
          </cell>
          <cell r="O69040">
            <v>-507.21</v>
          </cell>
          <cell r="P69040">
            <v>0</v>
          </cell>
        </row>
        <row r="69041">
          <cell r="A69041">
            <v>46022</v>
          </cell>
          <cell r="B69041" t="str">
            <v>Unfunded</v>
          </cell>
          <cell r="C69041" t="str">
            <v>Non Prime</v>
          </cell>
          <cell r="D69041" t="str">
            <v>£0-£5k</v>
          </cell>
          <cell r="O69041">
            <v>0</v>
          </cell>
          <cell r="P69041">
            <v>0</v>
          </cell>
        </row>
        <row r="69042">
          <cell r="A69042">
            <v>46022</v>
          </cell>
          <cell r="B69042" t="str">
            <v>Unfunded</v>
          </cell>
          <cell r="C69042" t="str">
            <v>Non Prime</v>
          </cell>
          <cell r="D69042" t="str">
            <v>£0-£5k</v>
          </cell>
          <cell r="O69042">
            <v>-229.32</v>
          </cell>
          <cell r="P69042">
            <v>0</v>
          </cell>
        </row>
        <row r="69043">
          <cell r="A69043">
            <v>46022</v>
          </cell>
          <cell r="B69043" t="str">
            <v>Unfunded</v>
          </cell>
          <cell r="C69043" t="str">
            <v>Non Prime</v>
          </cell>
          <cell r="D69043" t="str">
            <v>£0-£5k</v>
          </cell>
          <cell r="O69043">
            <v>-459.42</v>
          </cell>
          <cell r="P69043">
            <v>0</v>
          </cell>
        </row>
        <row r="69044">
          <cell r="A69044">
            <v>46022</v>
          </cell>
          <cell r="B69044" t="str">
            <v>Unfunded</v>
          </cell>
          <cell r="C69044" t="str">
            <v>Non Prime</v>
          </cell>
          <cell r="D69044" t="str">
            <v>£0-£5k</v>
          </cell>
          <cell r="O69044">
            <v>-299.64</v>
          </cell>
          <cell r="P69044">
            <v>0</v>
          </cell>
        </row>
        <row r="69045">
          <cell r="A69045">
            <v>46022</v>
          </cell>
          <cell r="B69045" t="str">
            <v>Unfunded</v>
          </cell>
          <cell r="C69045" t="str">
            <v>Non Prime</v>
          </cell>
          <cell r="D69045" t="str">
            <v>£0-£5k</v>
          </cell>
          <cell r="O69045">
            <v>0</v>
          </cell>
          <cell r="P69045">
            <v>0</v>
          </cell>
        </row>
        <row r="69046">
          <cell r="A69046">
            <v>46022</v>
          </cell>
          <cell r="B69046" t="str">
            <v>Unfunded</v>
          </cell>
          <cell r="C69046" t="str">
            <v>Non Prime</v>
          </cell>
          <cell r="D69046" t="str">
            <v>£0-£5k</v>
          </cell>
          <cell r="O69046">
            <v>-145</v>
          </cell>
          <cell r="P69046">
            <v>0</v>
          </cell>
        </row>
        <row r="69047">
          <cell r="A69047">
            <v>46022</v>
          </cell>
          <cell r="B69047" t="str">
            <v>Unfunded</v>
          </cell>
          <cell r="C69047" t="str">
            <v>Non Prime</v>
          </cell>
          <cell r="D69047" t="str">
            <v>£0-£5k</v>
          </cell>
          <cell r="O69047">
            <v>-1232.8699999999999</v>
          </cell>
          <cell r="P69047">
            <v>0</v>
          </cell>
        </row>
        <row r="69048">
          <cell r="A69048">
            <v>46022</v>
          </cell>
          <cell r="B69048" t="str">
            <v>Unfunded</v>
          </cell>
          <cell r="C69048" t="str">
            <v>Non Prime</v>
          </cell>
          <cell r="D69048" t="str">
            <v>£0-£5k</v>
          </cell>
          <cell r="O69048">
            <v>-137.51</v>
          </cell>
          <cell r="P69048">
            <v>0</v>
          </cell>
        </row>
        <row r="69049">
          <cell r="A69049">
            <v>46022</v>
          </cell>
          <cell r="B69049" t="str">
            <v>Unfunded</v>
          </cell>
          <cell r="C69049" t="str">
            <v>Non Prime</v>
          </cell>
          <cell r="D69049" t="str">
            <v>£0-£5k</v>
          </cell>
          <cell r="O69049">
            <v>-185.45</v>
          </cell>
          <cell r="P69049">
            <v>0</v>
          </cell>
        </row>
        <row r="69050">
          <cell r="A69050">
            <v>46022</v>
          </cell>
          <cell r="B69050" t="str">
            <v>Unfunded</v>
          </cell>
          <cell r="C69050" t="str">
            <v>Non Prime</v>
          </cell>
          <cell r="D69050" t="str">
            <v>£0-£5k</v>
          </cell>
          <cell r="O69050">
            <v>-52.1</v>
          </cell>
          <cell r="P69050">
            <v>0</v>
          </cell>
        </row>
        <row r="69051">
          <cell r="A69051">
            <v>46022</v>
          </cell>
          <cell r="B69051" t="str">
            <v>Unfunded</v>
          </cell>
          <cell r="C69051" t="str">
            <v>Non Prime</v>
          </cell>
          <cell r="D69051" t="str">
            <v>£0-£5k</v>
          </cell>
          <cell r="O69051">
            <v>-162.12</v>
          </cell>
          <cell r="P69051">
            <v>0</v>
          </cell>
        </row>
        <row r="69052">
          <cell r="A69052">
            <v>46022</v>
          </cell>
          <cell r="B69052" t="str">
            <v>Unfunded</v>
          </cell>
          <cell r="C69052" t="str">
            <v>Non Prime</v>
          </cell>
          <cell r="D69052" t="str">
            <v>£0-£5k</v>
          </cell>
          <cell r="O69052">
            <v>-387.45</v>
          </cell>
          <cell r="P69052">
            <v>0</v>
          </cell>
        </row>
        <row r="69053">
          <cell r="A69053">
            <v>46022</v>
          </cell>
          <cell r="B69053" t="str">
            <v>Unfunded</v>
          </cell>
          <cell r="C69053" t="str">
            <v>Non Prime</v>
          </cell>
          <cell r="D69053" t="str">
            <v>£0-£5k</v>
          </cell>
          <cell r="O69053">
            <v>-291.39999999999998</v>
          </cell>
          <cell r="P69053">
            <v>0</v>
          </cell>
        </row>
        <row r="69054">
          <cell r="A69054">
            <v>46022</v>
          </cell>
          <cell r="B69054" t="str">
            <v>Unfunded</v>
          </cell>
          <cell r="C69054" t="str">
            <v>Non Prime</v>
          </cell>
          <cell r="D69054" t="str">
            <v>£0-£5k</v>
          </cell>
          <cell r="O69054">
            <v>-70</v>
          </cell>
          <cell r="P69054">
            <v>0</v>
          </cell>
        </row>
        <row r="69055">
          <cell r="A69055">
            <v>46022</v>
          </cell>
          <cell r="B69055" t="str">
            <v>Unfunded</v>
          </cell>
          <cell r="C69055" t="str">
            <v>Non Prime</v>
          </cell>
          <cell r="D69055" t="str">
            <v>£0-£5k</v>
          </cell>
          <cell r="O69055">
            <v>-100</v>
          </cell>
          <cell r="P69055">
            <v>0</v>
          </cell>
        </row>
        <row r="69056">
          <cell r="A69056">
            <v>46022</v>
          </cell>
          <cell r="B69056" t="str">
            <v>Unfunded</v>
          </cell>
          <cell r="C69056" t="str">
            <v>Non Prime</v>
          </cell>
          <cell r="D69056" t="str">
            <v>£0-£5k</v>
          </cell>
          <cell r="O69056">
            <v>-140.74</v>
          </cell>
          <cell r="P69056">
            <v>0</v>
          </cell>
        </row>
        <row r="69057">
          <cell r="A69057">
            <v>46022</v>
          </cell>
          <cell r="B69057" t="str">
            <v>Unfunded</v>
          </cell>
          <cell r="C69057" t="str">
            <v>Non Prime</v>
          </cell>
          <cell r="D69057" t="str">
            <v>£0-£5k</v>
          </cell>
          <cell r="O69057">
            <v>-419.56</v>
          </cell>
          <cell r="P69057">
            <v>0</v>
          </cell>
        </row>
        <row r="69058">
          <cell r="A69058">
            <v>46022</v>
          </cell>
          <cell r="B69058" t="str">
            <v>Unfunded</v>
          </cell>
          <cell r="C69058" t="str">
            <v>Non Prime</v>
          </cell>
          <cell r="D69058" t="str">
            <v>£0-£5k</v>
          </cell>
          <cell r="O69058">
            <v>-100</v>
          </cell>
          <cell r="P69058">
            <v>0</v>
          </cell>
        </row>
        <row r="69059">
          <cell r="A69059">
            <v>46022</v>
          </cell>
          <cell r="B69059" t="str">
            <v>Unfunded</v>
          </cell>
          <cell r="C69059" t="str">
            <v>Non Prime</v>
          </cell>
          <cell r="D69059" t="str">
            <v>£0-£5k</v>
          </cell>
          <cell r="O69059">
            <v>-31.91</v>
          </cell>
          <cell r="P69059">
            <v>0</v>
          </cell>
        </row>
        <row r="69060">
          <cell r="A69060">
            <v>46022</v>
          </cell>
          <cell r="B69060" t="str">
            <v>Unfunded</v>
          </cell>
          <cell r="C69060" t="str">
            <v>Non Prime</v>
          </cell>
          <cell r="D69060" t="str">
            <v>£0-£5k</v>
          </cell>
          <cell r="O69060">
            <v>0</v>
          </cell>
          <cell r="P69060">
            <v>0</v>
          </cell>
        </row>
        <row r="69061">
          <cell r="A69061">
            <v>46022</v>
          </cell>
          <cell r="B69061" t="str">
            <v>Unfunded</v>
          </cell>
          <cell r="C69061" t="str">
            <v>Non Prime</v>
          </cell>
          <cell r="D69061" t="str">
            <v>£0-£5k</v>
          </cell>
          <cell r="O69061">
            <v>-20</v>
          </cell>
          <cell r="P69061">
            <v>0</v>
          </cell>
        </row>
        <row r="69062">
          <cell r="A69062">
            <v>46022</v>
          </cell>
          <cell r="B69062" t="str">
            <v>Unfunded</v>
          </cell>
          <cell r="C69062" t="str">
            <v>Non Prime</v>
          </cell>
          <cell r="D69062" t="str">
            <v>£0-£5k</v>
          </cell>
          <cell r="O69062">
            <v>-379.01</v>
          </cell>
          <cell r="P69062">
            <v>0</v>
          </cell>
        </row>
        <row r="69063">
          <cell r="A69063">
            <v>46022</v>
          </cell>
          <cell r="B69063" t="str">
            <v>Unfunded</v>
          </cell>
          <cell r="C69063" t="str">
            <v>Non Prime</v>
          </cell>
          <cell r="D69063" t="str">
            <v>£0-£5k</v>
          </cell>
          <cell r="O69063">
            <v>-140</v>
          </cell>
          <cell r="P69063">
            <v>0</v>
          </cell>
        </row>
        <row r="69064">
          <cell r="A69064">
            <v>46022</v>
          </cell>
          <cell r="B69064" t="str">
            <v>Unfunded</v>
          </cell>
          <cell r="C69064" t="str">
            <v>Non Prime</v>
          </cell>
          <cell r="D69064" t="str">
            <v>£0-£5k</v>
          </cell>
          <cell r="O69064">
            <v>-8.42</v>
          </cell>
          <cell r="P69064">
            <v>0</v>
          </cell>
        </row>
        <row r="69065">
          <cell r="A69065">
            <v>46022</v>
          </cell>
          <cell r="B69065" t="str">
            <v>Unfunded</v>
          </cell>
          <cell r="C69065" t="str">
            <v>Non Prime</v>
          </cell>
          <cell r="D69065" t="str">
            <v>£0-£5k</v>
          </cell>
          <cell r="O69065">
            <v>0</v>
          </cell>
          <cell r="P69065">
            <v>0</v>
          </cell>
        </row>
        <row r="69066">
          <cell r="A69066">
            <v>46022</v>
          </cell>
          <cell r="B69066" t="str">
            <v>Unfunded</v>
          </cell>
          <cell r="C69066" t="str">
            <v>Non Prime</v>
          </cell>
          <cell r="D69066" t="str">
            <v>£0-£5k</v>
          </cell>
          <cell r="O69066">
            <v>-100</v>
          </cell>
          <cell r="P69066">
            <v>0</v>
          </cell>
        </row>
        <row r="69067">
          <cell r="A69067">
            <v>46022</v>
          </cell>
          <cell r="B69067" t="str">
            <v>Unfunded</v>
          </cell>
          <cell r="C69067" t="str">
            <v>Non Prime</v>
          </cell>
          <cell r="D69067" t="str">
            <v>£0-£5k</v>
          </cell>
          <cell r="O69067">
            <v>-59.57</v>
          </cell>
          <cell r="P69067">
            <v>0</v>
          </cell>
        </row>
        <row r="69068">
          <cell r="A69068">
            <v>46022</v>
          </cell>
          <cell r="B69068" t="str">
            <v>Unfunded</v>
          </cell>
          <cell r="C69068" t="str">
            <v>Non Prime</v>
          </cell>
          <cell r="D69068" t="str">
            <v>£0-£5k</v>
          </cell>
          <cell r="O69068">
            <v>-19.489999999999998</v>
          </cell>
          <cell r="P69068">
            <v>0</v>
          </cell>
        </row>
        <row r="69069">
          <cell r="A69069">
            <v>46022</v>
          </cell>
          <cell r="B69069" t="str">
            <v>Unfunded</v>
          </cell>
          <cell r="C69069" t="str">
            <v>Non Prime</v>
          </cell>
          <cell r="D69069" t="str">
            <v>£0-£5k</v>
          </cell>
          <cell r="O69069">
            <v>0</v>
          </cell>
          <cell r="P69069">
            <v>0</v>
          </cell>
        </row>
        <row r="69070">
          <cell r="A69070">
            <v>46022</v>
          </cell>
          <cell r="B69070" t="str">
            <v>Unfunded</v>
          </cell>
          <cell r="C69070" t="str">
            <v>Non Prime</v>
          </cell>
          <cell r="D69070" t="str">
            <v>£0-£5k</v>
          </cell>
          <cell r="O69070">
            <v>-287.97000000000003</v>
          </cell>
          <cell r="P69070">
            <v>0</v>
          </cell>
        </row>
        <row r="69071">
          <cell r="A69071">
            <v>46022</v>
          </cell>
          <cell r="B69071" t="str">
            <v>Unfunded</v>
          </cell>
          <cell r="C69071" t="str">
            <v>Non Prime</v>
          </cell>
          <cell r="D69071" t="str">
            <v>£0-£5k</v>
          </cell>
          <cell r="O69071">
            <v>-53.93</v>
          </cell>
          <cell r="P69071">
            <v>0</v>
          </cell>
        </row>
        <row r="69072">
          <cell r="A69072">
            <v>46022</v>
          </cell>
          <cell r="B69072" t="str">
            <v>Unfunded</v>
          </cell>
          <cell r="C69072" t="str">
            <v>Non Prime</v>
          </cell>
          <cell r="D69072" t="str">
            <v>£0-£5k</v>
          </cell>
          <cell r="O69072">
            <v>-7.44</v>
          </cell>
          <cell r="P69072">
            <v>0</v>
          </cell>
        </row>
        <row r="69073">
          <cell r="A69073">
            <v>46022</v>
          </cell>
          <cell r="B69073" t="str">
            <v>Unfunded</v>
          </cell>
          <cell r="C69073" t="str">
            <v>Non Prime</v>
          </cell>
          <cell r="D69073" t="str">
            <v>£0-£5k</v>
          </cell>
          <cell r="O69073">
            <v>-164.5</v>
          </cell>
          <cell r="P69073">
            <v>0</v>
          </cell>
        </row>
        <row r="69074">
          <cell r="A69074">
            <v>46022</v>
          </cell>
          <cell r="B69074" t="str">
            <v>Unfunded</v>
          </cell>
          <cell r="C69074" t="str">
            <v>Non Prime</v>
          </cell>
          <cell r="D69074" t="str">
            <v>£0-£5k</v>
          </cell>
          <cell r="O69074">
            <v>-552.57000000000005</v>
          </cell>
          <cell r="P69074">
            <v>0</v>
          </cell>
        </row>
        <row r="69075">
          <cell r="A69075">
            <v>46022</v>
          </cell>
          <cell r="B69075" t="str">
            <v>Unfunded</v>
          </cell>
          <cell r="C69075" t="str">
            <v>Non Prime</v>
          </cell>
          <cell r="D69075" t="str">
            <v>£0-£5k</v>
          </cell>
          <cell r="O69075">
            <v>-50</v>
          </cell>
          <cell r="P69075">
            <v>0</v>
          </cell>
        </row>
        <row r="69076">
          <cell r="A69076">
            <v>46022</v>
          </cell>
          <cell r="B69076" t="str">
            <v>Unfunded</v>
          </cell>
          <cell r="C69076" t="str">
            <v>Non Prime</v>
          </cell>
          <cell r="D69076" t="str">
            <v>£0-£5k</v>
          </cell>
          <cell r="O69076">
            <v>-547.09</v>
          </cell>
          <cell r="P69076">
            <v>0</v>
          </cell>
        </row>
        <row r="69077">
          <cell r="A69077">
            <v>46022</v>
          </cell>
          <cell r="B69077" t="str">
            <v>Unfunded</v>
          </cell>
          <cell r="C69077" t="str">
            <v>Non Prime</v>
          </cell>
          <cell r="D69077" t="str">
            <v>£0-£5k</v>
          </cell>
          <cell r="O69077">
            <v>-272.67</v>
          </cell>
          <cell r="P69077">
            <v>0</v>
          </cell>
        </row>
        <row r="69078">
          <cell r="A69078">
            <v>46022</v>
          </cell>
          <cell r="B69078" t="str">
            <v>Unfunded</v>
          </cell>
          <cell r="C69078" t="str">
            <v>Non Prime</v>
          </cell>
          <cell r="D69078" t="str">
            <v>£0-£5k</v>
          </cell>
          <cell r="O69078">
            <v>-20.079999999999998</v>
          </cell>
          <cell r="P69078">
            <v>0</v>
          </cell>
        </row>
        <row r="69079">
          <cell r="A69079">
            <v>46022</v>
          </cell>
          <cell r="B69079" t="str">
            <v>Unfunded</v>
          </cell>
          <cell r="C69079" t="str">
            <v>Non Prime</v>
          </cell>
          <cell r="D69079" t="str">
            <v>£0-£5k</v>
          </cell>
          <cell r="O69079">
            <v>-818.2</v>
          </cell>
          <cell r="P69079">
            <v>0</v>
          </cell>
        </row>
        <row r="69080">
          <cell r="A69080">
            <v>46022</v>
          </cell>
          <cell r="B69080" t="str">
            <v>Unfunded</v>
          </cell>
          <cell r="C69080" t="str">
            <v>Non Prime</v>
          </cell>
          <cell r="D69080" t="str">
            <v>£0-£5k</v>
          </cell>
          <cell r="O69080">
            <v>-681.58</v>
          </cell>
          <cell r="P69080">
            <v>0</v>
          </cell>
        </row>
        <row r="69081">
          <cell r="A69081">
            <v>46022</v>
          </cell>
          <cell r="B69081" t="str">
            <v>Unfunded</v>
          </cell>
          <cell r="C69081" t="str">
            <v>Non Prime</v>
          </cell>
          <cell r="D69081" t="str">
            <v>£0-£5k</v>
          </cell>
          <cell r="O69081">
            <v>-140.29</v>
          </cell>
          <cell r="P69081">
            <v>0</v>
          </cell>
        </row>
        <row r="69082">
          <cell r="A69082">
            <v>46022</v>
          </cell>
          <cell r="B69082" t="str">
            <v>Unfunded</v>
          </cell>
          <cell r="C69082" t="str">
            <v>Non Prime</v>
          </cell>
          <cell r="D69082" t="str">
            <v>£0-£5k</v>
          </cell>
          <cell r="O69082">
            <v>0</v>
          </cell>
          <cell r="P69082">
            <v>0</v>
          </cell>
        </row>
        <row r="69083">
          <cell r="A69083">
            <v>46022</v>
          </cell>
          <cell r="B69083" t="str">
            <v>Unfunded</v>
          </cell>
          <cell r="C69083" t="str">
            <v>Non Prime</v>
          </cell>
          <cell r="D69083" t="str">
            <v>£0-£5k</v>
          </cell>
          <cell r="O69083">
            <v>-45.78</v>
          </cell>
          <cell r="P69083">
            <v>0</v>
          </cell>
        </row>
        <row r="69084">
          <cell r="A69084">
            <v>46022</v>
          </cell>
          <cell r="B69084" t="str">
            <v>Unfunded</v>
          </cell>
          <cell r="C69084" t="str">
            <v>Non Prime</v>
          </cell>
          <cell r="D69084" t="str">
            <v>£0-£5k</v>
          </cell>
          <cell r="O69084">
            <v>0</v>
          </cell>
          <cell r="P69084">
            <v>0</v>
          </cell>
        </row>
        <row r="69085">
          <cell r="A69085">
            <v>46022</v>
          </cell>
          <cell r="B69085" t="str">
            <v>Unfunded</v>
          </cell>
          <cell r="C69085" t="str">
            <v>Non Prime</v>
          </cell>
          <cell r="D69085" t="str">
            <v>£0-£5k</v>
          </cell>
          <cell r="O69085">
            <v>-97.2</v>
          </cell>
          <cell r="P69085">
            <v>0</v>
          </cell>
        </row>
        <row r="69086">
          <cell r="A69086">
            <v>46022</v>
          </cell>
          <cell r="B69086" t="str">
            <v>Unfunded</v>
          </cell>
          <cell r="C69086" t="str">
            <v>Non Prime</v>
          </cell>
          <cell r="D69086" t="str">
            <v>£0-£5k</v>
          </cell>
          <cell r="O69086">
            <v>146.69</v>
          </cell>
          <cell r="P69086">
            <v>0</v>
          </cell>
        </row>
        <row r="69087">
          <cell r="A69087">
            <v>46022</v>
          </cell>
          <cell r="B69087" t="str">
            <v>Unfunded</v>
          </cell>
          <cell r="C69087" t="str">
            <v>Non Prime</v>
          </cell>
          <cell r="D69087" t="str">
            <v>£0-£5k</v>
          </cell>
          <cell r="O69087">
            <v>-5.04</v>
          </cell>
          <cell r="P69087">
            <v>0</v>
          </cell>
        </row>
        <row r="69088">
          <cell r="A69088">
            <v>46022</v>
          </cell>
          <cell r="B69088" t="str">
            <v>Unfunded</v>
          </cell>
          <cell r="C69088" t="str">
            <v>Non Prime</v>
          </cell>
          <cell r="D69088" t="str">
            <v>£0-£5k</v>
          </cell>
          <cell r="O69088">
            <v>-71.36</v>
          </cell>
          <cell r="P69088">
            <v>0</v>
          </cell>
        </row>
        <row r="69089">
          <cell r="A69089">
            <v>46022</v>
          </cell>
          <cell r="B69089" t="str">
            <v>Unfunded</v>
          </cell>
          <cell r="C69089" t="str">
            <v>Non Prime</v>
          </cell>
          <cell r="D69089" t="str">
            <v>£0-£5k</v>
          </cell>
          <cell r="O69089">
            <v>0</v>
          </cell>
          <cell r="P69089">
            <v>0</v>
          </cell>
        </row>
        <row r="69090">
          <cell r="A69090">
            <v>46022</v>
          </cell>
          <cell r="B69090" t="str">
            <v>Unfunded</v>
          </cell>
          <cell r="C69090" t="str">
            <v>Non Prime</v>
          </cell>
          <cell r="D69090" t="str">
            <v>£0-£5k</v>
          </cell>
          <cell r="O69090">
            <v>0</v>
          </cell>
          <cell r="P69090">
            <v>0</v>
          </cell>
        </row>
        <row r="69091">
          <cell r="A69091">
            <v>46022</v>
          </cell>
          <cell r="B69091" t="str">
            <v>Unfunded</v>
          </cell>
          <cell r="C69091" t="str">
            <v>Non Prime</v>
          </cell>
          <cell r="D69091" t="str">
            <v>£0-£5k</v>
          </cell>
          <cell r="O69091">
            <v>-528.29999999999995</v>
          </cell>
          <cell r="P69091">
            <v>0</v>
          </cell>
        </row>
        <row r="69092">
          <cell r="A69092">
            <v>46022</v>
          </cell>
          <cell r="B69092" t="str">
            <v>Unfunded</v>
          </cell>
          <cell r="C69092" t="str">
            <v>Non Prime</v>
          </cell>
          <cell r="D69092" t="str">
            <v>£0-£5k</v>
          </cell>
          <cell r="O69092">
            <v>-25.38</v>
          </cell>
          <cell r="P69092">
            <v>0</v>
          </cell>
        </row>
        <row r="69093">
          <cell r="A69093">
            <v>46022</v>
          </cell>
          <cell r="B69093" t="str">
            <v>Unfunded</v>
          </cell>
          <cell r="C69093" t="str">
            <v>Non Prime</v>
          </cell>
          <cell r="D69093" t="str">
            <v>£0-£5k</v>
          </cell>
          <cell r="O69093">
            <v>92.67</v>
          </cell>
          <cell r="P69093">
            <v>0</v>
          </cell>
        </row>
        <row r="69094">
          <cell r="A69094">
            <v>46022</v>
          </cell>
          <cell r="B69094" t="str">
            <v>Unfunded</v>
          </cell>
          <cell r="C69094" t="str">
            <v>Non Prime</v>
          </cell>
          <cell r="D69094" t="str">
            <v>£0-£5k</v>
          </cell>
          <cell r="O69094">
            <v>-7.44</v>
          </cell>
          <cell r="P69094">
            <v>0</v>
          </cell>
        </row>
        <row r="69095">
          <cell r="A69095">
            <v>46022</v>
          </cell>
          <cell r="B69095" t="str">
            <v>Unfunded</v>
          </cell>
          <cell r="C69095" t="str">
            <v>Non Prime</v>
          </cell>
          <cell r="D69095" t="str">
            <v>£0-£5k</v>
          </cell>
          <cell r="O69095">
            <v>0</v>
          </cell>
          <cell r="P69095">
            <v>0</v>
          </cell>
        </row>
        <row r="69096">
          <cell r="A69096">
            <v>46022</v>
          </cell>
          <cell r="B69096" t="str">
            <v>Unfunded</v>
          </cell>
          <cell r="C69096" t="str">
            <v>Non Prime</v>
          </cell>
          <cell r="D69096" t="str">
            <v>£0-£5k</v>
          </cell>
          <cell r="O69096">
            <v>-72.06</v>
          </cell>
          <cell r="P69096">
            <v>0</v>
          </cell>
        </row>
        <row r="69097">
          <cell r="A69097">
            <v>46022</v>
          </cell>
          <cell r="B69097" t="str">
            <v>Unfunded</v>
          </cell>
          <cell r="C69097" t="str">
            <v>Non Prime</v>
          </cell>
          <cell r="D69097" t="str">
            <v>£0-£5k</v>
          </cell>
          <cell r="O69097">
            <v>-472.81</v>
          </cell>
          <cell r="P69097">
            <v>0</v>
          </cell>
        </row>
        <row r="69098">
          <cell r="A69098">
            <v>46022</v>
          </cell>
          <cell r="B69098" t="str">
            <v>Unfunded</v>
          </cell>
          <cell r="C69098" t="str">
            <v>Non Prime</v>
          </cell>
          <cell r="D69098" t="str">
            <v>£0-£5k</v>
          </cell>
          <cell r="O69098">
            <v>0</v>
          </cell>
          <cell r="P69098">
            <v>0</v>
          </cell>
        </row>
        <row r="69099">
          <cell r="A69099">
            <v>46022</v>
          </cell>
          <cell r="B69099" t="str">
            <v>Unfunded</v>
          </cell>
          <cell r="C69099" t="str">
            <v>Non Prime</v>
          </cell>
          <cell r="D69099" t="str">
            <v>£0-£5k</v>
          </cell>
          <cell r="O69099">
            <v>-372.98</v>
          </cell>
          <cell r="P69099">
            <v>0</v>
          </cell>
        </row>
        <row r="69100">
          <cell r="A69100">
            <v>46022</v>
          </cell>
          <cell r="B69100" t="str">
            <v>Unfunded</v>
          </cell>
          <cell r="C69100" t="str">
            <v>Non Prime</v>
          </cell>
          <cell r="D69100" t="str">
            <v>£0-£5k</v>
          </cell>
          <cell r="O69100">
            <v>-95</v>
          </cell>
          <cell r="P69100">
            <v>0</v>
          </cell>
        </row>
        <row r="69101">
          <cell r="A69101">
            <v>46022</v>
          </cell>
          <cell r="B69101" t="str">
            <v>Unfunded</v>
          </cell>
          <cell r="C69101" t="str">
            <v>Non Prime</v>
          </cell>
          <cell r="D69101" t="str">
            <v>£0-£5k</v>
          </cell>
          <cell r="O69101">
            <v>-107.99</v>
          </cell>
          <cell r="P69101">
            <v>0</v>
          </cell>
        </row>
        <row r="69102">
          <cell r="A69102">
            <v>46022</v>
          </cell>
          <cell r="B69102" t="str">
            <v>Unfunded</v>
          </cell>
          <cell r="C69102" t="str">
            <v>Non Prime</v>
          </cell>
          <cell r="D69102" t="str">
            <v>£0-£5k</v>
          </cell>
          <cell r="O69102">
            <v>0</v>
          </cell>
          <cell r="P69102">
            <v>0</v>
          </cell>
        </row>
        <row r="69103">
          <cell r="A69103">
            <v>46022</v>
          </cell>
          <cell r="B69103" t="str">
            <v>Unfunded</v>
          </cell>
          <cell r="C69103" t="str">
            <v>Non Prime</v>
          </cell>
          <cell r="D69103" t="str">
            <v>£0-£5k</v>
          </cell>
          <cell r="O69103">
            <v>0</v>
          </cell>
          <cell r="P69103">
            <v>0</v>
          </cell>
        </row>
        <row r="69104">
          <cell r="A69104">
            <v>46022</v>
          </cell>
          <cell r="B69104" t="str">
            <v>Unfunded</v>
          </cell>
          <cell r="C69104" t="str">
            <v>Non Prime</v>
          </cell>
          <cell r="D69104" t="str">
            <v>£0-£5k</v>
          </cell>
          <cell r="O69104">
            <v>0</v>
          </cell>
          <cell r="P69104">
            <v>0</v>
          </cell>
        </row>
        <row r="69105">
          <cell r="A69105">
            <v>46022</v>
          </cell>
          <cell r="B69105" t="str">
            <v>Unfunded</v>
          </cell>
          <cell r="C69105" t="str">
            <v>Non Prime</v>
          </cell>
          <cell r="D69105" t="str">
            <v>£0-£5k</v>
          </cell>
          <cell r="O69105">
            <v>-22.24</v>
          </cell>
          <cell r="P69105">
            <v>0</v>
          </cell>
        </row>
        <row r="69106">
          <cell r="A69106">
            <v>46022</v>
          </cell>
          <cell r="B69106" t="str">
            <v>Unfunded</v>
          </cell>
          <cell r="C69106" t="str">
            <v>Non Prime</v>
          </cell>
          <cell r="D69106" t="str">
            <v>£0-£5k</v>
          </cell>
          <cell r="O69106">
            <v>-182.92</v>
          </cell>
          <cell r="P69106">
            <v>0</v>
          </cell>
        </row>
        <row r="69107">
          <cell r="A69107">
            <v>46022</v>
          </cell>
          <cell r="B69107" t="str">
            <v>Unfunded</v>
          </cell>
          <cell r="C69107" t="str">
            <v>Non Prime</v>
          </cell>
          <cell r="D69107" t="str">
            <v>£0-£5k</v>
          </cell>
          <cell r="O69107">
            <v>-69.44</v>
          </cell>
          <cell r="P69107">
            <v>0</v>
          </cell>
        </row>
        <row r="69108">
          <cell r="A69108">
            <v>46022</v>
          </cell>
          <cell r="B69108" t="str">
            <v>Unfunded</v>
          </cell>
          <cell r="C69108" t="str">
            <v>Non Prime</v>
          </cell>
          <cell r="D69108" t="str">
            <v>£0-£5k</v>
          </cell>
          <cell r="O69108">
            <v>-44</v>
          </cell>
          <cell r="P69108">
            <v>0</v>
          </cell>
        </row>
        <row r="69109">
          <cell r="A69109">
            <v>46022</v>
          </cell>
          <cell r="B69109" t="str">
            <v>Unfunded</v>
          </cell>
          <cell r="C69109" t="str">
            <v>Non Prime</v>
          </cell>
          <cell r="D69109" t="str">
            <v>£0-£5k</v>
          </cell>
          <cell r="O69109">
            <v>-30</v>
          </cell>
          <cell r="P69109">
            <v>0</v>
          </cell>
        </row>
        <row r="69110">
          <cell r="A69110">
            <v>46022</v>
          </cell>
          <cell r="B69110" t="str">
            <v>Unfunded</v>
          </cell>
          <cell r="C69110" t="str">
            <v>Non Prime</v>
          </cell>
          <cell r="D69110" t="str">
            <v>£0-£5k</v>
          </cell>
          <cell r="O69110">
            <v>0</v>
          </cell>
          <cell r="P69110">
            <v>0</v>
          </cell>
        </row>
        <row r="69111">
          <cell r="A69111">
            <v>46022</v>
          </cell>
          <cell r="B69111" t="str">
            <v>Unfunded</v>
          </cell>
          <cell r="C69111" t="str">
            <v>Non Prime</v>
          </cell>
          <cell r="D69111" t="str">
            <v>£0-£5k</v>
          </cell>
          <cell r="O69111">
            <v>-419.5</v>
          </cell>
          <cell r="P69111">
            <v>0</v>
          </cell>
        </row>
        <row r="69112">
          <cell r="A69112">
            <v>46022</v>
          </cell>
          <cell r="B69112" t="str">
            <v>Unfunded</v>
          </cell>
          <cell r="C69112" t="str">
            <v>Non Prime</v>
          </cell>
          <cell r="D69112" t="str">
            <v>£0-£5k</v>
          </cell>
          <cell r="O69112">
            <v>0</v>
          </cell>
          <cell r="P69112">
            <v>0</v>
          </cell>
        </row>
        <row r="69113">
          <cell r="A69113">
            <v>46022</v>
          </cell>
          <cell r="B69113" t="str">
            <v>Unfunded</v>
          </cell>
          <cell r="C69113" t="str">
            <v>Non Prime</v>
          </cell>
          <cell r="D69113" t="str">
            <v>£0-£5k</v>
          </cell>
          <cell r="O69113">
            <v>-244.5</v>
          </cell>
          <cell r="P69113">
            <v>0</v>
          </cell>
        </row>
        <row r="69114">
          <cell r="A69114">
            <v>46022</v>
          </cell>
          <cell r="B69114" t="str">
            <v>Unfunded</v>
          </cell>
          <cell r="C69114" t="str">
            <v>Non Prime</v>
          </cell>
          <cell r="D69114" t="str">
            <v>£0-£5k</v>
          </cell>
          <cell r="O69114">
            <v>0</v>
          </cell>
          <cell r="P69114">
            <v>0</v>
          </cell>
        </row>
        <row r="69115">
          <cell r="A69115">
            <v>46022</v>
          </cell>
          <cell r="B69115" t="str">
            <v>Unfunded</v>
          </cell>
          <cell r="C69115" t="str">
            <v>Non Prime</v>
          </cell>
          <cell r="D69115" t="str">
            <v>£0-£5k</v>
          </cell>
          <cell r="O69115">
            <v>-11.6</v>
          </cell>
          <cell r="P69115">
            <v>0</v>
          </cell>
        </row>
        <row r="69116">
          <cell r="A69116">
            <v>46022</v>
          </cell>
          <cell r="B69116" t="str">
            <v>Unfunded</v>
          </cell>
          <cell r="C69116" t="str">
            <v>Non Prime</v>
          </cell>
          <cell r="D69116" t="str">
            <v>£0-£5k</v>
          </cell>
          <cell r="O69116">
            <v>-99.35</v>
          </cell>
          <cell r="P69116">
            <v>0</v>
          </cell>
        </row>
        <row r="69117">
          <cell r="A69117">
            <v>46022</v>
          </cell>
          <cell r="B69117" t="str">
            <v>Unfunded</v>
          </cell>
          <cell r="C69117" t="str">
            <v>Non Prime</v>
          </cell>
          <cell r="D69117" t="str">
            <v>£0-£5k</v>
          </cell>
          <cell r="O69117">
            <v>0</v>
          </cell>
          <cell r="P69117">
            <v>0</v>
          </cell>
        </row>
        <row r="69118">
          <cell r="A69118">
            <v>46022</v>
          </cell>
          <cell r="B69118" t="str">
            <v>Unfunded</v>
          </cell>
          <cell r="C69118" t="str">
            <v>Non Prime</v>
          </cell>
          <cell r="D69118" t="str">
            <v>£0-£5k</v>
          </cell>
          <cell r="O69118">
            <v>-162.78</v>
          </cell>
          <cell r="P69118">
            <v>0</v>
          </cell>
        </row>
        <row r="69119">
          <cell r="A69119">
            <v>46022</v>
          </cell>
          <cell r="B69119" t="str">
            <v>Unfunded</v>
          </cell>
          <cell r="C69119" t="str">
            <v>Non Prime</v>
          </cell>
          <cell r="D69119" t="str">
            <v>£0-£5k</v>
          </cell>
          <cell r="O69119">
            <v>-69.77</v>
          </cell>
          <cell r="P69119">
            <v>0</v>
          </cell>
        </row>
        <row r="69120">
          <cell r="A69120">
            <v>46022</v>
          </cell>
          <cell r="B69120" t="str">
            <v>Unfunded</v>
          </cell>
          <cell r="C69120" t="str">
            <v>Non Prime</v>
          </cell>
          <cell r="D69120" t="str">
            <v>£0-£5k</v>
          </cell>
          <cell r="O69120">
            <v>-145.78</v>
          </cell>
          <cell r="P69120">
            <v>0</v>
          </cell>
        </row>
        <row r="69121">
          <cell r="A69121">
            <v>46022</v>
          </cell>
          <cell r="B69121" t="str">
            <v>Unfunded</v>
          </cell>
          <cell r="C69121" t="str">
            <v>Non Prime</v>
          </cell>
          <cell r="D69121" t="str">
            <v>£0-£5k</v>
          </cell>
          <cell r="O69121">
            <v>0</v>
          </cell>
          <cell r="P69121">
            <v>0</v>
          </cell>
        </row>
        <row r="69122">
          <cell r="A69122">
            <v>46022</v>
          </cell>
          <cell r="B69122" t="str">
            <v>Unfunded</v>
          </cell>
          <cell r="C69122" t="str">
            <v>Non Prime</v>
          </cell>
          <cell r="D69122" t="str">
            <v>£0-£5k</v>
          </cell>
          <cell r="O69122">
            <v>242.34</v>
          </cell>
          <cell r="P69122">
            <v>0</v>
          </cell>
        </row>
        <row r="69123">
          <cell r="A69123">
            <v>46022</v>
          </cell>
          <cell r="B69123" t="str">
            <v>Unfunded</v>
          </cell>
          <cell r="C69123" t="str">
            <v>Non Prime</v>
          </cell>
          <cell r="D69123" t="str">
            <v>£0-£5k</v>
          </cell>
          <cell r="O69123">
            <v>-48.13</v>
          </cell>
          <cell r="P69123">
            <v>0</v>
          </cell>
        </row>
        <row r="69124">
          <cell r="A69124">
            <v>46022</v>
          </cell>
          <cell r="B69124" t="str">
            <v>Unfunded</v>
          </cell>
          <cell r="C69124" t="str">
            <v>Non Prime</v>
          </cell>
          <cell r="D69124" t="str">
            <v>£0-£5k</v>
          </cell>
          <cell r="O69124">
            <v>51.11</v>
          </cell>
          <cell r="P69124">
            <v>0</v>
          </cell>
        </row>
        <row r="69125">
          <cell r="A69125">
            <v>46022</v>
          </cell>
          <cell r="B69125" t="str">
            <v>Unfunded</v>
          </cell>
          <cell r="C69125" t="str">
            <v>Non Prime</v>
          </cell>
          <cell r="D69125" t="str">
            <v>£0-£5k</v>
          </cell>
          <cell r="O69125">
            <v>0</v>
          </cell>
          <cell r="P69125">
            <v>0</v>
          </cell>
        </row>
        <row r="69126">
          <cell r="A69126">
            <v>46022</v>
          </cell>
          <cell r="B69126" t="str">
            <v>Unfunded</v>
          </cell>
          <cell r="C69126" t="str">
            <v>Non Prime</v>
          </cell>
          <cell r="D69126" t="str">
            <v>£0-£5k</v>
          </cell>
          <cell r="O69126">
            <v>-7.76</v>
          </cell>
          <cell r="P69126">
            <v>0</v>
          </cell>
        </row>
        <row r="69127">
          <cell r="A69127">
            <v>46022</v>
          </cell>
          <cell r="B69127" t="str">
            <v>Unfunded</v>
          </cell>
          <cell r="C69127" t="str">
            <v>Non Prime</v>
          </cell>
          <cell r="D69127" t="str">
            <v>£0-£5k</v>
          </cell>
          <cell r="O69127">
            <v>-213.25</v>
          </cell>
          <cell r="P69127">
            <v>0</v>
          </cell>
        </row>
        <row r="69128">
          <cell r="A69128">
            <v>46022</v>
          </cell>
          <cell r="B69128" t="str">
            <v>Unfunded</v>
          </cell>
          <cell r="C69128" t="str">
            <v>Non Prime</v>
          </cell>
          <cell r="D69128" t="str">
            <v>£0-£5k</v>
          </cell>
          <cell r="O69128">
            <v>0</v>
          </cell>
          <cell r="P69128">
            <v>0</v>
          </cell>
        </row>
        <row r="69129">
          <cell r="A69129">
            <v>46022</v>
          </cell>
          <cell r="B69129" t="str">
            <v>Unfunded</v>
          </cell>
          <cell r="C69129" t="str">
            <v>Non Prime</v>
          </cell>
          <cell r="D69129" t="str">
            <v>£0-£5k</v>
          </cell>
          <cell r="O69129">
            <v>-149.78</v>
          </cell>
          <cell r="P69129">
            <v>0</v>
          </cell>
        </row>
        <row r="69130">
          <cell r="A69130">
            <v>46022</v>
          </cell>
          <cell r="B69130" t="str">
            <v>Unfunded</v>
          </cell>
          <cell r="C69130" t="str">
            <v>Non Prime</v>
          </cell>
          <cell r="D69130" t="str">
            <v>£0-£5k</v>
          </cell>
          <cell r="O69130">
            <v>-250</v>
          </cell>
          <cell r="P69130">
            <v>0</v>
          </cell>
        </row>
        <row r="69131">
          <cell r="A69131">
            <v>46022</v>
          </cell>
          <cell r="B69131" t="str">
            <v>Unfunded</v>
          </cell>
          <cell r="C69131" t="str">
            <v>Non Prime</v>
          </cell>
          <cell r="D69131" t="str">
            <v>£0-£5k</v>
          </cell>
          <cell r="O69131">
            <v>0</v>
          </cell>
          <cell r="P69131">
            <v>0</v>
          </cell>
        </row>
        <row r="69132">
          <cell r="A69132">
            <v>46022</v>
          </cell>
          <cell r="B69132" t="str">
            <v>Unfunded</v>
          </cell>
          <cell r="C69132" t="str">
            <v>Non Prime</v>
          </cell>
          <cell r="D69132" t="str">
            <v>£0-£5k</v>
          </cell>
          <cell r="O69132">
            <v>-111.27</v>
          </cell>
          <cell r="P69132">
            <v>0</v>
          </cell>
        </row>
        <row r="69133">
          <cell r="A69133">
            <v>46022</v>
          </cell>
          <cell r="B69133" t="str">
            <v>Unfunded</v>
          </cell>
          <cell r="C69133" t="str">
            <v>Non Prime</v>
          </cell>
          <cell r="D69133" t="str">
            <v>£0-£5k</v>
          </cell>
          <cell r="O69133">
            <v>-9.16</v>
          </cell>
          <cell r="P69133">
            <v>0</v>
          </cell>
        </row>
        <row r="69134">
          <cell r="A69134">
            <v>46022</v>
          </cell>
          <cell r="B69134" t="str">
            <v>Unfunded</v>
          </cell>
          <cell r="C69134" t="str">
            <v>Non Prime</v>
          </cell>
          <cell r="D69134" t="str">
            <v>£0-£5k</v>
          </cell>
          <cell r="O69134">
            <v>-11.21</v>
          </cell>
          <cell r="P69134">
            <v>0</v>
          </cell>
        </row>
        <row r="69135">
          <cell r="A69135">
            <v>46022</v>
          </cell>
          <cell r="B69135" t="str">
            <v>Unfunded</v>
          </cell>
          <cell r="C69135" t="str">
            <v>Non Prime</v>
          </cell>
          <cell r="D69135" t="str">
            <v>£0-£5k</v>
          </cell>
          <cell r="O69135">
            <v>0</v>
          </cell>
          <cell r="P69135">
            <v>0</v>
          </cell>
        </row>
        <row r="69136">
          <cell r="A69136">
            <v>46022</v>
          </cell>
          <cell r="B69136" t="str">
            <v>Unfunded</v>
          </cell>
          <cell r="C69136" t="str">
            <v>Non Prime</v>
          </cell>
          <cell r="D69136" t="str">
            <v>£0-£5k</v>
          </cell>
          <cell r="O69136">
            <v>-74.790000000000006</v>
          </cell>
          <cell r="P69136">
            <v>0</v>
          </cell>
        </row>
        <row r="69137">
          <cell r="A69137">
            <v>46022</v>
          </cell>
          <cell r="B69137" t="str">
            <v>Unfunded</v>
          </cell>
          <cell r="C69137" t="str">
            <v>Non Prime</v>
          </cell>
          <cell r="D69137" t="str">
            <v>£0-£5k</v>
          </cell>
          <cell r="O69137">
            <v>-100</v>
          </cell>
          <cell r="P69137">
            <v>0</v>
          </cell>
        </row>
        <row r="69138">
          <cell r="A69138">
            <v>46022</v>
          </cell>
          <cell r="B69138" t="str">
            <v>Unfunded</v>
          </cell>
          <cell r="C69138" t="str">
            <v>Non Prime</v>
          </cell>
          <cell r="D69138" t="str">
            <v>£0-£5k</v>
          </cell>
          <cell r="O69138">
            <v>0</v>
          </cell>
          <cell r="P69138">
            <v>0</v>
          </cell>
        </row>
        <row r="69139">
          <cell r="A69139">
            <v>46022</v>
          </cell>
          <cell r="B69139" t="str">
            <v>Unfunded</v>
          </cell>
          <cell r="C69139" t="str">
            <v>Non Prime</v>
          </cell>
          <cell r="D69139" t="str">
            <v>£0-£5k</v>
          </cell>
          <cell r="O69139">
            <v>-53.96</v>
          </cell>
          <cell r="P69139">
            <v>0</v>
          </cell>
        </row>
        <row r="69140">
          <cell r="A69140">
            <v>46022</v>
          </cell>
          <cell r="B69140" t="str">
            <v>Unfunded</v>
          </cell>
          <cell r="C69140" t="str">
            <v>Non Prime</v>
          </cell>
          <cell r="D69140" t="str">
            <v>£0-£5k</v>
          </cell>
          <cell r="O69140">
            <v>-14.92</v>
          </cell>
          <cell r="P69140">
            <v>0</v>
          </cell>
        </row>
        <row r="69141">
          <cell r="A69141">
            <v>46022</v>
          </cell>
          <cell r="B69141" t="str">
            <v>Unfunded</v>
          </cell>
          <cell r="C69141" t="str">
            <v>Non Prime</v>
          </cell>
          <cell r="D69141" t="str">
            <v>£0-£5k</v>
          </cell>
          <cell r="O69141">
            <v>0</v>
          </cell>
          <cell r="P69141">
            <v>0</v>
          </cell>
        </row>
        <row r="69142">
          <cell r="A69142">
            <v>46022</v>
          </cell>
          <cell r="B69142" t="str">
            <v>Unfunded</v>
          </cell>
          <cell r="C69142" t="str">
            <v>Non Prime</v>
          </cell>
          <cell r="D69142" t="str">
            <v>£0-£5k</v>
          </cell>
          <cell r="O69142">
            <v>0</v>
          </cell>
          <cell r="P69142">
            <v>0</v>
          </cell>
        </row>
        <row r="69143">
          <cell r="A69143">
            <v>46022</v>
          </cell>
          <cell r="B69143" t="str">
            <v>Unfunded</v>
          </cell>
          <cell r="C69143" t="str">
            <v>Non Prime</v>
          </cell>
          <cell r="D69143" t="str">
            <v>£0-£5k</v>
          </cell>
          <cell r="O69143">
            <v>0</v>
          </cell>
          <cell r="P69143">
            <v>0</v>
          </cell>
        </row>
        <row r="69144">
          <cell r="A69144">
            <v>46022</v>
          </cell>
          <cell r="B69144" t="str">
            <v>Unfunded</v>
          </cell>
          <cell r="C69144" t="str">
            <v>Non Prime</v>
          </cell>
          <cell r="D69144" t="str">
            <v>£0-£5k</v>
          </cell>
          <cell r="O69144">
            <v>0</v>
          </cell>
          <cell r="P69144">
            <v>0</v>
          </cell>
        </row>
        <row r="69145">
          <cell r="A69145">
            <v>46022</v>
          </cell>
          <cell r="B69145" t="str">
            <v>Unfunded</v>
          </cell>
          <cell r="C69145" t="str">
            <v>Non Prime</v>
          </cell>
          <cell r="D69145" t="str">
            <v>£0-£5k</v>
          </cell>
          <cell r="O69145">
            <v>0</v>
          </cell>
          <cell r="P69145">
            <v>0</v>
          </cell>
        </row>
        <row r="69146">
          <cell r="A69146">
            <v>46022</v>
          </cell>
          <cell r="B69146" t="str">
            <v>Unfunded</v>
          </cell>
          <cell r="C69146" t="str">
            <v>Non Prime</v>
          </cell>
          <cell r="D69146" t="str">
            <v>£0-£5k</v>
          </cell>
          <cell r="O69146">
            <v>-15.21</v>
          </cell>
          <cell r="P69146">
            <v>0</v>
          </cell>
        </row>
        <row r="69147">
          <cell r="A69147">
            <v>46022</v>
          </cell>
          <cell r="B69147" t="str">
            <v>Unfunded</v>
          </cell>
          <cell r="C69147" t="str">
            <v>Non Prime</v>
          </cell>
          <cell r="D69147" t="str">
            <v>£0-£5k</v>
          </cell>
          <cell r="O69147">
            <v>0</v>
          </cell>
          <cell r="P69147">
            <v>0</v>
          </cell>
        </row>
        <row r="69148">
          <cell r="A69148">
            <v>46022</v>
          </cell>
          <cell r="B69148" t="str">
            <v>Unfunded</v>
          </cell>
          <cell r="C69148" t="str">
            <v>Non Prime</v>
          </cell>
          <cell r="D69148" t="str">
            <v>£0-£5k</v>
          </cell>
          <cell r="O69148">
            <v>0</v>
          </cell>
          <cell r="P69148">
            <v>0</v>
          </cell>
        </row>
        <row r="69149">
          <cell r="A69149">
            <v>46022</v>
          </cell>
          <cell r="B69149" t="str">
            <v>Unfunded</v>
          </cell>
          <cell r="C69149" t="str">
            <v>Non Prime</v>
          </cell>
          <cell r="D69149" t="str">
            <v>£0-£5k</v>
          </cell>
          <cell r="O69149">
            <v>-21.81</v>
          </cell>
          <cell r="P69149">
            <v>0</v>
          </cell>
        </row>
        <row r="69150">
          <cell r="A69150">
            <v>46022</v>
          </cell>
          <cell r="B69150" t="str">
            <v>Unfunded</v>
          </cell>
          <cell r="C69150" t="str">
            <v>Non Prime</v>
          </cell>
          <cell r="D69150" t="str">
            <v>£0-£5k</v>
          </cell>
          <cell r="O69150">
            <v>0</v>
          </cell>
          <cell r="P69150">
            <v>0</v>
          </cell>
        </row>
        <row r="69151">
          <cell r="A69151">
            <v>46022</v>
          </cell>
          <cell r="B69151" t="str">
            <v>Unfunded</v>
          </cell>
          <cell r="C69151" t="str">
            <v>Non Prime</v>
          </cell>
          <cell r="D69151" t="str">
            <v>£0-£5k</v>
          </cell>
          <cell r="O69151">
            <v>0</v>
          </cell>
          <cell r="P69151">
            <v>0</v>
          </cell>
        </row>
        <row r="69152">
          <cell r="A69152">
            <v>46022</v>
          </cell>
          <cell r="B69152" t="str">
            <v>Unfunded</v>
          </cell>
          <cell r="C69152" t="str">
            <v>Non Prime</v>
          </cell>
          <cell r="D69152" t="str">
            <v>£0-£5k</v>
          </cell>
          <cell r="O69152">
            <v>0</v>
          </cell>
          <cell r="P69152">
            <v>0</v>
          </cell>
        </row>
        <row r="69153">
          <cell r="A69153">
            <v>46022</v>
          </cell>
          <cell r="B69153" t="str">
            <v>Unfunded</v>
          </cell>
          <cell r="C69153" t="str">
            <v>Non Prime</v>
          </cell>
          <cell r="D69153" t="str">
            <v>£0-£5k</v>
          </cell>
          <cell r="O69153">
            <v>-50</v>
          </cell>
          <cell r="P69153">
            <v>0</v>
          </cell>
        </row>
        <row r="69154">
          <cell r="A69154">
            <v>46022</v>
          </cell>
          <cell r="B69154" t="str">
            <v>Unfunded</v>
          </cell>
          <cell r="C69154" t="str">
            <v>Non Prime</v>
          </cell>
          <cell r="D69154" t="str">
            <v>£0-£5k</v>
          </cell>
          <cell r="O69154">
            <v>-251.84</v>
          </cell>
          <cell r="P69154">
            <v>0</v>
          </cell>
        </row>
        <row r="69155">
          <cell r="A69155">
            <v>46022</v>
          </cell>
          <cell r="B69155" t="str">
            <v>Unfunded</v>
          </cell>
          <cell r="C69155" t="str">
            <v>Non Prime</v>
          </cell>
          <cell r="D69155" t="str">
            <v>£0-£5k</v>
          </cell>
          <cell r="O69155">
            <v>0</v>
          </cell>
          <cell r="P69155">
            <v>0</v>
          </cell>
        </row>
        <row r="69156">
          <cell r="A69156">
            <v>46022</v>
          </cell>
          <cell r="B69156" t="str">
            <v>Unfunded</v>
          </cell>
          <cell r="C69156" t="str">
            <v>Non Prime</v>
          </cell>
          <cell r="D69156" t="str">
            <v>£0-£5k</v>
          </cell>
          <cell r="O69156">
            <v>-141.69</v>
          </cell>
          <cell r="P69156">
            <v>0</v>
          </cell>
        </row>
        <row r="69157">
          <cell r="A69157">
            <v>46022</v>
          </cell>
          <cell r="B69157" t="str">
            <v>Unfunded</v>
          </cell>
          <cell r="C69157" t="str">
            <v>Non Prime</v>
          </cell>
          <cell r="D69157" t="str">
            <v>£5k-£10k</v>
          </cell>
          <cell r="O69157">
            <v>-226.27</v>
          </cell>
          <cell r="P69157">
            <v>0</v>
          </cell>
        </row>
        <row r="69158">
          <cell r="A69158">
            <v>46022</v>
          </cell>
          <cell r="B69158" t="str">
            <v>Unfunded</v>
          </cell>
          <cell r="C69158" t="str">
            <v>Non Prime</v>
          </cell>
          <cell r="D69158" t="str">
            <v>£5k-£10k</v>
          </cell>
          <cell r="O69158">
            <v>-266.69</v>
          </cell>
          <cell r="P69158">
            <v>0</v>
          </cell>
        </row>
        <row r="69159">
          <cell r="A69159">
            <v>46022</v>
          </cell>
          <cell r="B69159" t="str">
            <v>Unfunded</v>
          </cell>
          <cell r="C69159" t="str">
            <v>Non Prime</v>
          </cell>
          <cell r="D69159" t="str">
            <v>£5k-£10k</v>
          </cell>
          <cell r="O69159">
            <v>-303.97000000000003</v>
          </cell>
          <cell r="P69159">
            <v>0</v>
          </cell>
        </row>
        <row r="69160">
          <cell r="A69160">
            <v>46022</v>
          </cell>
          <cell r="B69160" t="str">
            <v>Unfunded</v>
          </cell>
          <cell r="C69160" t="str">
            <v>Non Prime</v>
          </cell>
          <cell r="D69160" t="str">
            <v>£5k-£10k</v>
          </cell>
          <cell r="O69160">
            <v>-383.69</v>
          </cell>
          <cell r="P69160">
            <v>0</v>
          </cell>
        </row>
        <row r="69161">
          <cell r="A69161">
            <v>46022</v>
          </cell>
          <cell r="B69161" t="str">
            <v>Unfunded</v>
          </cell>
          <cell r="C69161" t="str">
            <v>Non Prime</v>
          </cell>
          <cell r="D69161" t="str">
            <v>£5k-£10k</v>
          </cell>
          <cell r="O69161">
            <v>-288.91000000000003</v>
          </cell>
          <cell r="P69161">
            <v>0</v>
          </cell>
        </row>
        <row r="69162">
          <cell r="A69162">
            <v>46022</v>
          </cell>
          <cell r="B69162" t="str">
            <v>Unfunded</v>
          </cell>
          <cell r="C69162" t="str">
            <v>Non Prime</v>
          </cell>
          <cell r="D69162" t="str">
            <v>£5k-£10k</v>
          </cell>
          <cell r="O69162">
            <v>-254</v>
          </cell>
          <cell r="P69162">
            <v>0</v>
          </cell>
        </row>
        <row r="69163">
          <cell r="A69163">
            <v>46022</v>
          </cell>
          <cell r="B69163" t="str">
            <v>Unfunded</v>
          </cell>
          <cell r="C69163" t="str">
            <v>Non Prime</v>
          </cell>
          <cell r="D69163" t="str">
            <v>£5k-£10k</v>
          </cell>
          <cell r="O69163">
            <v>-315.33999999999997</v>
          </cell>
          <cell r="P69163">
            <v>0</v>
          </cell>
        </row>
        <row r="69164">
          <cell r="A69164">
            <v>46022</v>
          </cell>
          <cell r="B69164" t="str">
            <v>Unfunded</v>
          </cell>
          <cell r="C69164" t="str">
            <v>Prime</v>
          </cell>
          <cell r="D69164" t="str">
            <v>£0-£5k</v>
          </cell>
          <cell r="O69164">
            <v>0</v>
          </cell>
          <cell r="P69164">
            <v>0</v>
          </cell>
        </row>
        <row r="69165">
          <cell r="A69165">
            <v>46022</v>
          </cell>
          <cell r="B69165" t="str">
            <v>Unfunded</v>
          </cell>
          <cell r="C69165" t="str">
            <v>Prime</v>
          </cell>
          <cell r="D69165" t="str">
            <v>£0-£5k</v>
          </cell>
          <cell r="O69165">
            <v>-10</v>
          </cell>
          <cell r="P69165">
            <v>0</v>
          </cell>
        </row>
        <row r="69166">
          <cell r="A69166">
            <v>46022</v>
          </cell>
          <cell r="B69166" t="str">
            <v>Unfunded</v>
          </cell>
          <cell r="C69166" t="str">
            <v>Prime</v>
          </cell>
          <cell r="D69166" t="str">
            <v>£0-£5k</v>
          </cell>
          <cell r="O69166">
            <v>0</v>
          </cell>
          <cell r="P69166">
            <v>0</v>
          </cell>
        </row>
        <row r="69167">
          <cell r="A69167">
            <v>46022</v>
          </cell>
          <cell r="B69167" t="str">
            <v>Unfunded</v>
          </cell>
          <cell r="C69167" t="str">
            <v>Prime</v>
          </cell>
          <cell r="D69167" t="str">
            <v>£0-£5k</v>
          </cell>
          <cell r="O69167">
            <v>0</v>
          </cell>
          <cell r="P69167">
            <v>0</v>
          </cell>
        </row>
        <row r="69168">
          <cell r="A69168">
            <v>46022</v>
          </cell>
          <cell r="B69168" t="str">
            <v>Unfunded</v>
          </cell>
          <cell r="C69168" t="str">
            <v>Prime</v>
          </cell>
          <cell r="D69168" t="str">
            <v>£0-£5k</v>
          </cell>
          <cell r="O69168">
            <v>0</v>
          </cell>
          <cell r="P69168">
            <v>0</v>
          </cell>
        </row>
        <row r="69169">
          <cell r="A69169">
            <v>46022</v>
          </cell>
          <cell r="B69169" t="str">
            <v>Unfunded</v>
          </cell>
          <cell r="C69169" t="str">
            <v>Prime</v>
          </cell>
          <cell r="D69169" t="str">
            <v>£0-£5k</v>
          </cell>
          <cell r="O69169">
            <v>0</v>
          </cell>
          <cell r="P69169">
            <v>0</v>
          </cell>
        </row>
        <row r="69170">
          <cell r="A69170">
            <v>46022</v>
          </cell>
          <cell r="B69170" t="str">
            <v>Unfunded</v>
          </cell>
          <cell r="C69170" t="str">
            <v>Prime</v>
          </cell>
          <cell r="D69170" t="str">
            <v>£0-£5k</v>
          </cell>
          <cell r="O69170">
            <v>-153.76</v>
          </cell>
          <cell r="P69170">
            <v>0</v>
          </cell>
        </row>
        <row r="69171">
          <cell r="A69171">
            <v>46022</v>
          </cell>
          <cell r="B69171" t="str">
            <v>Unfunded</v>
          </cell>
          <cell r="C69171" t="str">
            <v>Prime</v>
          </cell>
          <cell r="D69171" t="str">
            <v>£0-£5k</v>
          </cell>
          <cell r="O69171">
            <v>0</v>
          </cell>
          <cell r="P69171">
            <v>0</v>
          </cell>
        </row>
        <row r="69172">
          <cell r="A69172">
            <v>46022</v>
          </cell>
          <cell r="B69172" t="str">
            <v>Unfunded</v>
          </cell>
          <cell r="C69172" t="str">
            <v>Prime</v>
          </cell>
          <cell r="D69172" t="str">
            <v>£0-£5k</v>
          </cell>
          <cell r="O69172">
            <v>0</v>
          </cell>
          <cell r="P69172">
            <v>0</v>
          </cell>
        </row>
        <row r="69173">
          <cell r="A69173">
            <v>46022</v>
          </cell>
          <cell r="B69173" t="str">
            <v>Unfunded</v>
          </cell>
          <cell r="C69173" t="str">
            <v>Prime</v>
          </cell>
          <cell r="D69173" t="str">
            <v>£0-£5k</v>
          </cell>
          <cell r="O69173">
            <v>0</v>
          </cell>
          <cell r="P69173">
            <v>0</v>
          </cell>
        </row>
        <row r="69174">
          <cell r="A69174">
            <v>46022</v>
          </cell>
          <cell r="B69174" t="str">
            <v>Unfunded</v>
          </cell>
          <cell r="C69174" t="str">
            <v>Prime</v>
          </cell>
          <cell r="D69174" t="str">
            <v>£0-£5k</v>
          </cell>
          <cell r="O69174">
            <v>0</v>
          </cell>
          <cell r="P69174">
            <v>0</v>
          </cell>
        </row>
        <row r="69175">
          <cell r="A69175">
            <v>46022</v>
          </cell>
          <cell r="B69175" t="str">
            <v>Unfunded</v>
          </cell>
          <cell r="C69175" t="str">
            <v>Prime</v>
          </cell>
          <cell r="D69175" t="str">
            <v>£0-£5k</v>
          </cell>
          <cell r="O69175">
            <v>0</v>
          </cell>
          <cell r="P69175">
            <v>0</v>
          </cell>
        </row>
        <row r="69176">
          <cell r="A69176">
            <v>46022</v>
          </cell>
          <cell r="B69176" t="str">
            <v>Unfunded</v>
          </cell>
          <cell r="C69176" t="str">
            <v>Prime</v>
          </cell>
          <cell r="D69176" t="str">
            <v>£0-£5k</v>
          </cell>
          <cell r="O69176">
            <v>0</v>
          </cell>
          <cell r="P69176">
            <v>0</v>
          </cell>
        </row>
        <row r="69177">
          <cell r="A69177">
            <v>46022</v>
          </cell>
          <cell r="B69177" t="str">
            <v>Unfunded</v>
          </cell>
          <cell r="C69177" t="str">
            <v>Prime</v>
          </cell>
          <cell r="D69177" t="str">
            <v>£0-£5k</v>
          </cell>
          <cell r="O69177">
            <v>0</v>
          </cell>
          <cell r="P69177">
            <v>0</v>
          </cell>
        </row>
        <row r="69178">
          <cell r="A69178">
            <v>46022</v>
          </cell>
          <cell r="B69178" t="str">
            <v>Unfunded</v>
          </cell>
          <cell r="C69178" t="str">
            <v>Prime</v>
          </cell>
          <cell r="D69178" t="str">
            <v>£0-£5k</v>
          </cell>
          <cell r="O69178">
            <v>0</v>
          </cell>
          <cell r="P69178">
            <v>0</v>
          </cell>
        </row>
        <row r="69179">
          <cell r="A69179">
            <v>46022</v>
          </cell>
          <cell r="B69179" t="str">
            <v>Unfunded</v>
          </cell>
          <cell r="C69179" t="str">
            <v>Prime</v>
          </cell>
          <cell r="D69179" t="str">
            <v>£0-£5k</v>
          </cell>
          <cell r="O69179">
            <v>0</v>
          </cell>
          <cell r="P69179">
            <v>0</v>
          </cell>
        </row>
        <row r="69180">
          <cell r="A69180">
            <v>46022</v>
          </cell>
          <cell r="B69180" t="str">
            <v>Unfunded</v>
          </cell>
          <cell r="C69180" t="str">
            <v>Prime</v>
          </cell>
          <cell r="D69180" t="str">
            <v>£0-£5k</v>
          </cell>
          <cell r="O69180">
            <v>0</v>
          </cell>
          <cell r="P69180">
            <v>0</v>
          </cell>
        </row>
        <row r="69181">
          <cell r="A69181">
            <v>46022</v>
          </cell>
          <cell r="B69181" t="str">
            <v>Unfunded</v>
          </cell>
          <cell r="C69181" t="str">
            <v>Prime</v>
          </cell>
          <cell r="D69181" t="str">
            <v>£0-£5k</v>
          </cell>
          <cell r="O69181">
            <v>0</v>
          </cell>
          <cell r="P69181">
            <v>0</v>
          </cell>
        </row>
        <row r="69182">
          <cell r="A69182">
            <v>46022</v>
          </cell>
          <cell r="B69182" t="str">
            <v>Unfunded</v>
          </cell>
          <cell r="C69182" t="str">
            <v>Prime</v>
          </cell>
          <cell r="D69182" t="str">
            <v>£0-£5k</v>
          </cell>
          <cell r="O69182">
            <v>0</v>
          </cell>
          <cell r="P69182">
            <v>0</v>
          </cell>
        </row>
        <row r="69183">
          <cell r="A69183">
            <v>46022</v>
          </cell>
          <cell r="B69183" t="str">
            <v>Unfunded</v>
          </cell>
          <cell r="C69183" t="str">
            <v>Prime</v>
          </cell>
          <cell r="D69183" t="str">
            <v>£0-£5k</v>
          </cell>
          <cell r="O69183">
            <v>0</v>
          </cell>
          <cell r="P69183">
            <v>0</v>
          </cell>
        </row>
        <row r="69184">
          <cell r="A69184">
            <v>46022</v>
          </cell>
          <cell r="B69184" t="str">
            <v>Unfunded</v>
          </cell>
          <cell r="C69184" t="str">
            <v>Prime</v>
          </cell>
          <cell r="D69184" t="str">
            <v>£0-£5k</v>
          </cell>
          <cell r="O69184">
            <v>0</v>
          </cell>
          <cell r="P69184">
            <v>0</v>
          </cell>
        </row>
        <row r="69185">
          <cell r="A69185">
            <v>46022</v>
          </cell>
          <cell r="B69185" t="str">
            <v>Unfunded</v>
          </cell>
          <cell r="C69185" t="str">
            <v>Prime</v>
          </cell>
          <cell r="D69185" t="str">
            <v>£0-£5k</v>
          </cell>
          <cell r="O69185">
            <v>-12.66</v>
          </cell>
          <cell r="P69185">
            <v>0</v>
          </cell>
        </row>
        <row r="69186">
          <cell r="A69186">
            <v>46022</v>
          </cell>
          <cell r="B69186" t="str">
            <v>Unfunded</v>
          </cell>
          <cell r="C69186" t="str">
            <v>Prime</v>
          </cell>
          <cell r="D69186" t="str">
            <v>£0-£5k</v>
          </cell>
          <cell r="O69186">
            <v>0</v>
          </cell>
          <cell r="P69186">
            <v>0</v>
          </cell>
        </row>
        <row r="69187">
          <cell r="A69187">
            <v>46022</v>
          </cell>
          <cell r="B69187" t="str">
            <v>Unfunded</v>
          </cell>
          <cell r="C69187" t="str">
            <v>Prime</v>
          </cell>
          <cell r="D69187" t="str">
            <v>£0-£5k</v>
          </cell>
          <cell r="O69187">
            <v>0</v>
          </cell>
          <cell r="P69187">
            <v>0</v>
          </cell>
        </row>
        <row r="69188">
          <cell r="A69188">
            <v>46022</v>
          </cell>
          <cell r="B69188" t="str">
            <v>Unfunded</v>
          </cell>
          <cell r="C69188" t="str">
            <v>Prime</v>
          </cell>
          <cell r="D69188" t="str">
            <v>£0-£5k</v>
          </cell>
          <cell r="O69188">
            <v>0</v>
          </cell>
          <cell r="P69188">
            <v>0</v>
          </cell>
        </row>
        <row r="69189">
          <cell r="A69189">
            <v>46022</v>
          </cell>
          <cell r="B69189" t="str">
            <v>Unfunded</v>
          </cell>
          <cell r="C69189" t="str">
            <v>Prime</v>
          </cell>
          <cell r="D69189" t="str">
            <v>£0-£5k</v>
          </cell>
          <cell r="O69189">
            <v>0</v>
          </cell>
          <cell r="P69189">
            <v>0</v>
          </cell>
        </row>
        <row r="69190">
          <cell r="A69190">
            <v>46022</v>
          </cell>
          <cell r="B69190" t="str">
            <v>Unfunded</v>
          </cell>
          <cell r="C69190" t="str">
            <v>Prime</v>
          </cell>
          <cell r="D69190" t="str">
            <v>£0-£5k</v>
          </cell>
          <cell r="O69190">
            <v>-5</v>
          </cell>
          <cell r="P69190">
            <v>0</v>
          </cell>
        </row>
        <row r="69191">
          <cell r="A69191">
            <v>46022</v>
          </cell>
          <cell r="B69191" t="str">
            <v>Unfunded</v>
          </cell>
          <cell r="C69191" t="str">
            <v>Prime</v>
          </cell>
          <cell r="D69191" t="str">
            <v>£0-£5k</v>
          </cell>
          <cell r="O69191">
            <v>0</v>
          </cell>
          <cell r="P69191">
            <v>0</v>
          </cell>
        </row>
        <row r="69192">
          <cell r="A69192">
            <v>46022</v>
          </cell>
          <cell r="B69192" t="str">
            <v>Unfunded</v>
          </cell>
          <cell r="C69192" t="str">
            <v>Prime</v>
          </cell>
          <cell r="D69192" t="str">
            <v>£10K-£15k</v>
          </cell>
          <cell r="O69192">
            <v>0</v>
          </cell>
          <cell r="P69192">
            <v>0</v>
          </cell>
        </row>
        <row r="69193">
          <cell r="A69193">
            <v>46022</v>
          </cell>
          <cell r="B69193" t="str">
            <v>Unfunded</v>
          </cell>
          <cell r="C69193" t="str">
            <v>Prime</v>
          </cell>
          <cell r="D69193" t="str">
            <v>£10K-£15k</v>
          </cell>
          <cell r="O69193">
            <v>0</v>
          </cell>
          <cell r="P69193">
            <v>0</v>
          </cell>
        </row>
        <row r="69194">
          <cell r="A69194">
            <v>46022</v>
          </cell>
          <cell r="B69194" t="str">
            <v>Unfunded</v>
          </cell>
          <cell r="C69194" t="str">
            <v>Prime</v>
          </cell>
          <cell r="D69194" t="str">
            <v>£10K-£15k</v>
          </cell>
          <cell r="O69194">
            <v>0</v>
          </cell>
          <cell r="P69194">
            <v>0</v>
          </cell>
        </row>
        <row r="69195">
          <cell r="A69195">
            <v>46022</v>
          </cell>
          <cell r="B69195" t="str">
            <v>Unfunded</v>
          </cell>
          <cell r="C69195" t="str">
            <v>Prime</v>
          </cell>
          <cell r="D69195" t="str">
            <v>£10K-£15k</v>
          </cell>
          <cell r="O69195">
            <v>0</v>
          </cell>
          <cell r="P69195">
            <v>0</v>
          </cell>
        </row>
        <row r="69196">
          <cell r="A69196">
            <v>46022</v>
          </cell>
          <cell r="B69196" t="str">
            <v>Unfunded</v>
          </cell>
          <cell r="C69196" t="str">
            <v>Prime</v>
          </cell>
          <cell r="D69196" t="str">
            <v>£10K-£15k</v>
          </cell>
          <cell r="O69196">
            <v>0</v>
          </cell>
          <cell r="P69196">
            <v>0</v>
          </cell>
        </row>
        <row r="69197">
          <cell r="A69197">
            <v>46022</v>
          </cell>
          <cell r="B69197" t="str">
            <v>Unfunded</v>
          </cell>
          <cell r="C69197" t="str">
            <v>Prime</v>
          </cell>
          <cell r="D69197" t="str">
            <v>£10K-£15k</v>
          </cell>
          <cell r="O69197">
            <v>0</v>
          </cell>
          <cell r="P69197">
            <v>0</v>
          </cell>
        </row>
        <row r="69198">
          <cell r="A69198">
            <v>46022</v>
          </cell>
          <cell r="B69198" t="str">
            <v>Unfunded</v>
          </cell>
          <cell r="C69198" t="str">
            <v>Prime</v>
          </cell>
          <cell r="D69198" t="str">
            <v>£10K-£15k</v>
          </cell>
          <cell r="O69198">
            <v>0</v>
          </cell>
          <cell r="P69198">
            <v>0</v>
          </cell>
        </row>
        <row r="69199">
          <cell r="A69199">
            <v>46022</v>
          </cell>
          <cell r="B69199" t="str">
            <v>Unfunded</v>
          </cell>
          <cell r="C69199" t="str">
            <v>Prime</v>
          </cell>
          <cell r="D69199" t="str">
            <v>£10K-£15k</v>
          </cell>
          <cell r="O69199">
            <v>0</v>
          </cell>
          <cell r="P69199">
            <v>0</v>
          </cell>
        </row>
        <row r="69200">
          <cell r="A69200">
            <v>46022</v>
          </cell>
          <cell r="B69200" t="str">
            <v>Unfunded</v>
          </cell>
          <cell r="C69200" t="str">
            <v>Prime</v>
          </cell>
          <cell r="D69200" t="str">
            <v>£10K-£15k</v>
          </cell>
          <cell r="O69200">
            <v>0</v>
          </cell>
          <cell r="P69200">
            <v>0</v>
          </cell>
        </row>
        <row r="69201">
          <cell r="A69201">
            <v>46022</v>
          </cell>
          <cell r="B69201" t="str">
            <v>Unfunded</v>
          </cell>
          <cell r="C69201" t="str">
            <v>Prime</v>
          </cell>
          <cell r="D69201" t="str">
            <v>£10K-£15k</v>
          </cell>
          <cell r="O69201">
            <v>0</v>
          </cell>
          <cell r="P69201">
            <v>0</v>
          </cell>
        </row>
        <row r="69202">
          <cell r="A69202">
            <v>46022</v>
          </cell>
          <cell r="B69202" t="str">
            <v>Unfunded</v>
          </cell>
          <cell r="C69202" t="str">
            <v>Prime</v>
          </cell>
          <cell r="D69202" t="str">
            <v>£10K-£15k</v>
          </cell>
          <cell r="O69202">
            <v>0</v>
          </cell>
          <cell r="P69202">
            <v>0</v>
          </cell>
        </row>
        <row r="69203">
          <cell r="A69203">
            <v>46022</v>
          </cell>
          <cell r="B69203" t="str">
            <v>Unfunded</v>
          </cell>
          <cell r="C69203" t="str">
            <v>Prime</v>
          </cell>
          <cell r="D69203" t="str">
            <v>£10K-£15k</v>
          </cell>
          <cell r="O69203">
            <v>-11.96</v>
          </cell>
          <cell r="P69203">
            <v>0</v>
          </cell>
        </row>
        <row r="69204">
          <cell r="A69204">
            <v>46022</v>
          </cell>
          <cell r="B69204" t="str">
            <v>Unfunded</v>
          </cell>
          <cell r="C69204" t="str">
            <v>Prime</v>
          </cell>
          <cell r="D69204" t="str">
            <v>£10K-£15k</v>
          </cell>
          <cell r="O69204">
            <v>-300</v>
          </cell>
          <cell r="P69204">
            <v>0</v>
          </cell>
        </row>
        <row r="69205">
          <cell r="A69205">
            <v>46022</v>
          </cell>
          <cell r="B69205" t="str">
            <v>Unfunded</v>
          </cell>
          <cell r="C69205" t="str">
            <v>Prime</v>
          </cell>
          <cell r="D69205" t="str">
            <v>£10K-£15k</v>
          </cell>
          <cell r="O69205">
            <v>-62.2</v>
          </cell>
          <cell r="P69205">
            <v>0</v>
          </cell>
        </row>
        <row r="69206">
          <cell r="A69206">
            <v>46022</v>
          </cell>
          <cell r="B69206" t="str">
            <v>Unfunded</v>
          </cell>
          <cell r="C69206" t="str">
            <v>Prime</v>
          </cell>
          <cell r="D69206" t="str">
            <v>£10K-£15k</v>
          </cell>
          <cell r="O69206">
            <v>-36.44</v>
          </cell>
          <cell r="P69206">
            <v>0</v>
          </cell>
        </row>
        <row r="69207">
          <cell r="A69207">
            <v>46022</v>
          </cell>
          <cell r="B69207" t="str">
            <v>Unfunded</v>
          </cell>
          <cell r="C69207" t="str">
            <v>Prime</v>
          </cell>
          <cell r="D69207" t="str">
            <v>£10K-£15k</v>
          </cell>
          <cell r="O69207">
            <v>0</v>
          </cell>
          <cell r="P69207">
            <v>0</v>
          </cell>
        </row>
        <row r="69208">
          <cell r="A69208">
            <v>46022</v>
          </cell>
          <cell r="B69208" t="str">
            <v>Unfunded</v>
          </cell>
          <cell r="C69208" t="str">
            <v>Prime</v>
          </cell>
          <cell r="D69208" t="str">
            <v>£10K-£15k</v>
          </cell>
          <cell r="O69208">
            <v>0</v>
          </cell>
          <cell r="P69208">
            <v>0</v>
          </cell>
        </row>
        <row r="69209">
          <cell r="A69209">
            <v>46022</v>
          </cell>
          <cell r="B69209" t="str">
            <v>Unfunded</v>
          </cell>
          <cell r="C69209" t="str">
            <v>Prime</v>
          </cell>
          <cell r="D69209" t="str">
            <v>£10K-£15k</v>
          </cell>
          <cell r="O69209">
            <v>-188.53</v>
          </cell>
          <cell r="P69209">
            <v>0</v>
          </cell>
        </row>
        <row r="69210">
          <cell r="A69210">
            <v>46022</v>
          </cell>
          <cell r="B69210" t="str">
            <v>Unfunded</v>
          </cell>
          <cell r="C69210" t="str">
            <v>Prime</v>
          </cell>
          <cell r="D69210" t="str">
            <v>£10K-£15k</v>
          </cell>
          <cell r="O69210">
            <v>0</v>
          </cell>
          <cell r="P69210">
            <v>0</v>
          </cell>
        </row>
        <row r="69211">
          <cell r="A69211">
            <v>46022</v>
          </cell>
          <cell r="B69211" t="str">
            <v>Unfunded</v>
          </cell>
          <cell r="C69211" t="str">
            <v>Prime</v>
          </cell>
          <cell r="D69211" t="str">
            <v>£10K-£15k</v>
          </cell>
          <cell r="O69211">
            <v>0</v>
          </cell>
          <cell r="P69211">
            <v>0</v>
          </cell>
        </row>
        <row r="69212">
          <cell r="A69212">
            <v>46022</v>
          </cell>
          <cell r="B69212" t="str">
            <v>Unfunded</v>
          </cell>
          <cell r="C69212" t="str">
            <v>Prime</v>
          </cell>
          <cell r="D69212" t="str">
            <v>£5k-£10k</v>
          </cell>
          <cell r="O69212">
            <v>0</v>
          </cell>
          <cell r="P69212">
            <v>0</v>
          </cell>
        </row>
        <row r="69213">
          <cell r="A69213">
            <v>46022</v>
          </cell>
          <cell r="B69213" t="str">
            <v>Unfunded</v>
          </cell>
          <cell r="C69213" t="str">
            <v>Prime</v>
          </cell>
          <cell r="D69213" t="str">
            <v>£5k-£10k</v>
          </cell>
          <cell r="O69213">
            <v>-50</v>
          </cell>
          <cell r="P69213">
            <v>0</v>
          </cell>
        </row>
        <row r="69214">
          <cell r="A69214">
            <v>46022</v>
          </cell>
          <cell r="B69214" t="str">
            <v>Unfunded</v>
          </cell>
          <cell r="C69214" t="str">
            <v>Prime</v>
          </cell>
          <cell r="D69214" t="str">
            <v>£5k-£10k</v>
          </cell>
          <cell r="O69214">
            <v>-168.93</v>
          </cell>
          <cell r="P69214">
            <v>0</v>
          </cell>
        </row>
        <row r="69215">
          <cell r="A69215">
            <v>46022</v>
          </cell>
          <cell r="B69215" t="str">
            <v>Unfunded</v>
          </cell>
          <cell r="C69215" t="str">
            <v>Prime</v>
          </cell>
          <cell r="D69215" t="str">
            <v>£5k-£10k</v>
          </cell>
          <cell r="O69215">
            <v>0</v>
          </cell>
          <cell r="P69215">
            <v>0</v>
          </cell>
        </row>
        <row r="69216">
          <cell r="A69216">
            <v>46022</v>
          </cell>
          <cell r="B69216" t="str">
            <v>Unfunded</v>
          </cell>
          <cell r="C69216" t="str">
            <v>Prime</v>
          </cell>
          <cell r="D69216" t="str">
            <v>£5k-£10k</v>
          </cell>
          <cell r="O69216">
            <v>-725.61</v>
          </cell>
          <cell r="P69216">
            <v>0</v>
          </cell>
        </row>
        <row r="69217">
          <cell r="A69217">
            <v>46022</v>
          </cell>
          <cell r="B69217" t="str">
            <v>Unfunded</v>
          </cell>
          <cell r="C69217" t="str">
            <v>Prime</v>
          </cell>
          <cell r="D69217" t="str">
            <v>£5k-£10k</v>
          </cell>
          <cell r="O69217">
            <v>0</v>
          </cell>
          <cell r="P69217">
            <v>0</v>
          </cell>
        </row>
        <row r="69218">
          <cell r="A69218">
            <v>46022</v>
          </cell>
          <cell r="B69218" t="str">
            <v>Unfunded</v>
          </cell>
          <cell r="C69218" t="str">
            <v>Prime</v>
          </cell>
          <cell r="D69218" t="str">
            <v>£5k-£10k</v>
          </cell>
          <cell r="O69218">
            <v>0</v>
          </cell>
          <cell r="P69218">
            <v>0</v>
          </cell>
        </row>
        <row r="69219">
          <cell r="A69219">
            <v>46022</v>
          </cell>
          <cell r="B69219" t="str">
            <v>Unfunded</v>
          </cell>
          <cell r="C69219" t="str">
            <v>Prime</v>
          </cell>
          <cell r="D69219" t="str">
            <v>£5k-£10k</v>
          </cell>
          <cell r="O69219">
            <v>0</v>
          </cell>
          <cell r="P69219">
            <v>0</v>
          </cell>
        </row>
        <row r="69220">
          <cell r="A69220">
            <v>46022</v>
          </cell>
          <cell r="B69220" t="str">
            <v>Unfunded</v>
          </cell>
          <cell r="C69220" t="str">
            <v>Prime</v>
          </cell>
          <cell r="D69220" t="str">
            <v>£5k-£10k</v>
          </cell>
          <cell r="O69220">
            <v>0</v>
          </cell>
          <cell r="P69220">
            <v>0</v>
          </cell>
        </row>
        <row r="69221">
          <cell r="A69221">
            <v>46022</v>
          </cell>
          <cell r="B69221" t="str">
            <v>Unfunded</v>
          </cell>
          <cell r="C69221" t="str">
            <v>Prime</v>
          </cell>
          <cell r="D69221" t="str">
            <v>£5k-£10k</v>
          </cell>
          <cell r="O69221">
            <v>-419.82</v>
          </cell>
          <cell r="P69221">
            <v>0</v>
          </cell>
        </row>
        <row r="69222">
          <cell r="A69222">
            <v>46022</v>
          </cell>
          <cell r="B69222" t="str">
            <v>Unfunded</v>
          </cell>
          <cell r="C69222" t="str">
            <v>Prime</v>
          </cell>
          <cell r="D69222" t="str">
            <v>£5k-£10k</v>
          </cell>
          <cell r="O69222">
            <v>-20</v>
          </cell>
          <cell r="P69222">
            <v>0</v>
          </cell>
        </row>
        <row r="69223">
          <cell r="A69223">
            <v>46022</v>
          </cell>
          <cell r="B69223" t="str">
            <v>Unfunded</v>
          </cell>
          <cell r="C69223" t="str">
            <v>Prime</v>
          </cell>
          <cell r="D69223" t="str">
            <v>£5k-£10k</v>
          </cell>
          <cell r="O69223">
            <v>-82.42</v>
          </cell>
          <cell r="P69223">
            <v>0</v>
          </cell>
        </row>
        <row r="69224">
          <cell r="A69224">
            <v>46022</v>
          </cell>
          <cell r="B69224" t="str">
            <v>Unfunded</v>
          </cell>
          <cell r="C69224" t="str">
            <v>Prime</v>
          </cell>
          <cell r="D69224" t="str">
            <v>£5k-£10k</v>
          </cell>
          <cell r="O69224">
            <v>0</v>
          </cell>
          <cell r="P69224">
            <v>0</v>
          </cell>
        </row>
        <row r="69225">
          <cell r="A69225">
            <v>46022</v>
          </cell>
          <cell r="B69225" t="str">
            <v>Unfunded</v>
          </cell>
          <cell r="C69225" t="str">
            <v>Prime</v>
          </cell>
          <cell r="D69225" t="str">
            <v>£5k-£10k</v>
          </cell>
          <cell r="O69225">
            <v>0</v>
          </cell>
          <cell r="P69225">
            <v>0</v>
          </cell>
        </row>
        <row r="69226">
          <cell r="A69226">
            <v>46022</v>
          </cell>
          <cell r="B69226" t="str">
            <v>Unfunded</v>
          </cell>
          <cell r="C69226" t="str">
            <v>Prime</v>
          </cell>
          <cell r="D69226" t="str">
            <v>£5k-£10k</v>
          </cell>
          <cell r="O69226">
            <v>-238.91</v>
          </cell>
          <cell r="P69226">
            <v>0</v>
          </cell>
        </row>
        <row r="69227">
          <cell r="A69227">
            <v>46022</v>
          </cell>
          <cell r="B69227" t="str">
            <v>Unfunded</v>
          </cell>
          <cell r="C69227" t="str">
            <v>Prime</v>
          </cell>
          <cell r="D69227" t="str">
            <v>£5k-£10k</v>
          </cell>
          <cell r="O69227">
            <v>0</v>
          </cell>
          <cell r="P69227">
            <v>0</v>
          </cell>
        </row>
        <row r="69228">
          <cell r="A69228">
            <v>46022</v>
          </cell>
          <cell r="B69228" t="str">
            <v>Unfunded</v>
          </cell>
          <cell r="C69228" t="str">
            <v>Prime</v>
          </cell>
          <cell r="D69228" t="str">
            <v>£5k-£10k</v>
          </cell>
          <cell r="O69228">
            <v>0</v>
          </cell>
          <cell r="P69228">
            <v>0</v>
          </cell>
        </row>
        <row r="69229">
          <cell r="A69229">
            <v>46022</v>
          </cell>
          <cell r="B69229" t="str">
            <v>Unfunded</v>
          </cell>
          <cell r="C69229" t="str">
            <v>Prime</v>
          </cell>
          <cell r="D69229" t="str">
            <v>£5k-£10k</v>
          </cell>
          <cell r="O69229">
            <v>0</v>
          </cell>
          <cell r="P69229">
            <v>0</v>
          </cell>
        </row>
        <row r="69230">
          <cell r="A69230">
            <v>46022</v>
          </cell>
          <cell r="B69230" t="str">
            <v>Unfunded</v>
          </cell>
          <cell r="C69230" t="str">
            <v>Prime</v>
          </cell>
          <cell r="D69230" t="str">
            <v>£5k-£10k</v>
          </cell>
          <cell r="O69230">
            <v>0</v>
          </cell>
          <cell r="P69230">
            <v>0</v>
          </cell>
        </row>
        <row r="69231">
          <cell r="A69231">
            <v>46022</v>
          </cell>
          <cell r="B69231" t="str">
            <v>Unfunded</v>
          </cell>
          <cell r="C69231" t="str">
            <v>Prime</v>
          </cell>
          <cell r="D69231" t="str">
            <v>£5k-£10k</v>
          </cell>
          <cell r="O69231">
            <v>-30</v>
          </cell>
          <cell r="P69231">
            <v>0</v>
          </cell>
        </row>
        <row r="69232">
          <cell r="A69232">
            <v>46022</v>
          </cell>
          <cell r="B69232" t="str">
            <v>Unfunded</v>
          </cell>
          <cell r="C69232" t="str">
            <v>Prime</v>
          </cell>
          <cell r="D69232" t="str">
            <v>£5k-£10k</v>
          </cell>
          <cell r="O69232">
            <v>0</v>
          </cell>
          <cell r="P69232">
            <v>0</v>
          </cell>
        </row>
        <row r="69233">
          <cell r="A69233">
            <v>46022</v>
          </cell>
          <cell r="B69233" t="str">
            <v>Unfunded</v>
          </cell>
          <cell r="C69233" t="str">
            <v>Prime</v>
          </cell>
          <cell r="D69233" t="str">
            <v>£5k-£10k</v>
          </cell>
          <cell r="O69233">
            <v>0</v>
          </cell>
          <cell r="P69233">
            <v>0</v>
          </cell>
        </row>
        <row r="69234">
          <cell r="A69234">
            <v>46022</v>
          </cell>
          <cell r="B69234" t="str">
            <v>Unfunded</v>
          </cell>
          <cell r="C69234" t="str">
            <v>Prime</v>
          </cell>
          <cell r="D69234" t="str">
            <v>£5k-£10k</v>
          </cell>
          <cell r="O69234">
            <v>0</v>
          </cell>
          <cell r="P69234">
            <v>0</v>
          </cell>
        </row>
        <row r="69235">
          <cell r="A69235">
            <v>46022</v>
          </cell>
          <cell r="B69235" t="str">
            <v>Unfunded</v>
          </cell>
          <cell r="C69235" t="str">
            <v>Prime</v>
          </cell>
          <cell r="D69235" t="str">
            <v>£5k-£10k</v>
          </cell>
          <cell r="O69235">
            <v>0</v>
          </cell>
          <cell r="P69235">
            <v>0</v>
          </cell>
        </row>
        <row r="69236">
          <cell r="A69236">
            <v>46022</v>
          </cell>
          <cell r="B69236" t="str">
            <v>Unfunded</v>
          </cell>
          <cell r="C69236" t="str">
            <v>Prime</v>
          </cell>
          <cell r="D69236" t="str">
            <v>£5k-£10k</v>
          </cell>
          <cell r="O69236">
            <v>-76.569999999999993</v>
          </cell>
          <cell r="P69236">
            <v>0</v>
          </cell>
        </row>
        <row r="69237">
          <cell r="A69237">
            <v>46022</v>
          </cell>
          <cell r="B69237" t="str">
            <v>Unfunded</v>
          </cell>
          <cell r="C69237" t="str">
            <v>Prime</v>
          </cell>
          <cell r="D69237" t="str">
            <v>£5k-£10k</v>
          </cell>
          <cell r="O69237">
            <v>0</v>
          </cell>
          <cell r="P69237">
            <v>0</v>
          </cell>
        </row>
        <row r="69238">
          <cell r="A69238">
            <v>46022</v>
          </cell>
          <cell r="B69238" t="str">
            <v>Unfunded</v>
          </cell>
          <cell r="C69238" t="str">
            <v>Prime</v>
          </cell>
          <cell r="D69238" t="str">
            <v>£5k-£10k</v>
          </cell>
          <cell r="O69238">
            <v>0</v>
          </cell>
          <cell r="P69238">
            <v>0</v>
          </cell>
        </row>
        <row r="69239">
          <cell r="A69239">
            <v>46022</v>
          </cell>
          <cell r="B69239" t="str">
            <v>Unfunded</v>
          </cell>
          <cell r="C69239" t="str">
            <v>Prime</v>
          </cell>
          <cell r="D69239" t="str">
            <v>£5k-£10k</v>
          </cell>
          <cell r="O69239">
            <v>-201.66</v>
          </cell>
          <cell r="P69239">
            <v>0</v>
          </cell>
        </row>
        <row r="69240">
          <cell r="A69240">
            <v>46022</v>
          </cell>
          <cell r="B69240" t="str">
            <v>Unfunded</v>
          </cell>
          <cell r="C69240" t="str">
            <v>Prime</v>
          </cell>
          <cell r="D69240" t="str">
            <v>£5k-£10k</v>
          </cell>
          <cell r="O69240">
            <v>-54.38</v>
          </cell>
          <cell r="P69240">
            <v>0</v>
          </cell>
        </row>
        <row r="69241">
          <cell r="A69241">
            <v>46022</v>
          </cell>
          <cell r="B69241" t="str">
            <v>Unfunded</v>
          </cell>
          <cell r="C69241" t="str">
            <v>Prime</v>
          </cell>
          <cell r="D69241" t="str">
            <v>£5k-£10k</v>
          </cell>
          <cell r="O69241">
            <v>-38.43</v>
          </cell>
          <cell r="P69241">
            <v>0</v>
          </cell>
        </row>
        <row r="69242">
          <cell r="A69242">
            <v>46022</v>
          </cell>
          <cell r="B69242" t="str">
            <v>Unfunded</v>
          </cell>
          <cell r="C69242" t="str">
            <v>Prime</v>
          </cell>
          <cell r="D69242" t="str">
            <v>£5k-£10k</v>
          </cell>
          <cell r="O69242">
            <v>0</v>
          </cell>
          <cell r="P69242">
            <v>0</v>
          </cell>
        </row>
        <row r="69243">
          <cell r="A69243">
            <v>46022</v>
          </cell>
          <cell r="B69243" t="str">
            <v>Unfunded</v>
          </cell>
          <cell r="C69243" t="str">
            <v>Prime</v>
          </cell>
          <cell r="D69243" t="str">
            <v>£5k-£10k</v>
          </cell>
          <cell r="O69243">
            <v>0</v>
          </cell>
          <cell r="P69243">
            <v>0</v>
          </cell>
        </row>
        <row r="69244">
          <cell r="A69244">
            <v>46022</v>
          </cell>
          <cell r="B69244" t="str">
            <v>Unfunded</v>
          </cell>
          <cell r="C69244" t="str">
            <v>Prime</v>
          </cell>
          <cell r="D69244" t="str">
            <v>£5k-£10k</v>
          </cell>
          <cell r="O69244">
            <v>0</v>
          </cell>
          <cell r="P69244">
            <v>0</v>
          </cell>
        </row>
        <row r="69245">
          <cell r="A69245">
            <v>46022</v>
          </cell>
          <cell r="B69245" t="str">
            <v>Unfunded</v>
          </cell>
          <cell r="C69245" t="str">
            <v>Prime</v>
          </cell>
          <cell r="D69245" t="str">
            <v>£5k-£10k</v>
          </cell>
          <cell r="O69245">
            <v>0</v>
          </cell>
          <cell r="P69245">
            <v>0</v>
          </cell>
        </row>
        <row r="69246">
          <cell r="A69246">
            <v>46022</v>
          </cell>
          <cell r="B69246" t="str">
            <v>Unfunded</v>
          </cell>
          <cell r="C69246" t="str">
            <v>Prime</v>
          </cell>
          <cell r="D69246" t="str">
            <v>£5k-£10k</v>
          </cell>
          <cell r="O69246">
            <v>-40.31</v>
          </cell>
          <cell r="P69246">
            <v>0</v>
          </cell>
        </row>
        <row r="69247">
          <cell r="A69247">
            <v>46022</v>
          </cell>
          <cell r="B69247" t="str">
            <v>Unfunded</v>
          </cell>
          <cell r="C69247" t="str">
            <v>Prime</v>
          </cell>
          <cell r="D69247" t="str">
            <v>£5k-£10k</v>
          </cell>
          <cell r="O69247">
            <v>-66.2</v>
          </cell>
          <cell r="P69247">
            <v>0</v>
          </cell>
        </row>
        <row r="69248">
          <cell r="A69248">
            <v>46022</v>
          </cell>
          <cell r="B69248" t="str">
            <v>Unfunded</v>
          </cell>
          <cell r="C69248" t="str">
            <v>Prime</v>
          </cell>
          <cell r="D69248" t="str">
            <v>£5k-£10k</v>
          </cell>
          <cell r="O69248">
            <v>0</v>
          </cell>
          <cell r="P69248">
            <v>0</v>
          </cell>
        </row>
        <row r="69249">
          <cell r="A69249">
            <v>46022</v>
          </cell>
          <cell r="B69249" t="str">
            <v>Unfunded</v>
          </cell>
          <cell r="C69249" t="str">
            <v>Prime</v>
          </cell>
          <cell r="D69249" t="str">
            <v>£5k-£10k</v>
          </cell>
          <cell r="O69249">
            <v>-99.59</v>
          </cell>
          <cell r="P69249">
            <v>0</v>
          </cell>
        </row>
        <row r="69250">
          <cell r="A69250">
            <v>46022</v>
          </cell>
          <cell r="B69250" t="str">
            <v>Unfunded</v>
          </cell>
          <cell r="C69250" t="str">
            <v>Prime</v>
          </cell>
          <cell r="D69250" t="str">
            <v>£5k-£10k</v>
          </cell>
          <cell r="O69250">
            <v>0</v>
          </cell>
          <cell r="P69250">
            <v>0</v>
          </cell>
        </row>
        <row r="69251">
          <cell r="A69251">
            <v>46022</v>
          </cell>
          <cell r="B69251" t="str">
            <v>Unfunded</v>
          </cell>
          <cell r="C69251" t="str">
            <v>Prime</v>
          </cell>
          <cell r="D69251" t="str">
            <v>£5k-£10k</v>
          </cell>
          <cell r="O69251">
            <v>0</v>
          </cell>
          <cell r="P69251">
            <v>0</v>
          </cell>
        </row>
        <row r="69252">
          <cell r="A69252">
            <v>46022</v>
          </cell>
          <cell r="B69252" t="str">
            <v>Unfunded</v>
          </cell>
          <cell r="C69252" t="str">
            <v>Prime</v>
          </cell>
          <cell r="D69252" t="str">
            <v>£5k-£10k</v>
          </cell>
          <cell r="O69252">
            <v>-50</v>
          </cell>
          <cell r="P69252">
            <v>0</v>
          </cell>
        </row>
        <row r="69253">
          <cell r="A69253">
            <v>46022</v>
          </cell>
          <cell r="B69253" t="str">
            <v>Unfunded</v>
          </cell>
          <cell r="C69253" t="str">
            <v>Prime</v>
          </cell>
          <cell r="D69253" t="str">
            <v>£5k-£10k</v>
          </cell>
          <cell r="O69253">
            <v>0</v>
          </cell>
          <cell r="P69253">
            <v>0</v>
          </cell>
        </row>
        <row r="69254">
          <cell r="A69254">
            <v>46022</v>
          </cell>
          <cell r="B69254" t="str">
            <v>Unfunded</v>
          </cell>
          <cell r="C69254" t="str">
            <v>Prime</v>
          </cell>
          <cell r="D69254" t="str">
            <v>£5k-£10k</v>
          </cell>
          <cell r="O69254">
            <v>0</v>
          </cell>
          <cell r="P69254">
            <v>0</v>
          </cell>
        </row>
        <row r="69255">
          <cell r="A69255">
            <v>46022</v>
          </cell>
          <cell r="B69255" t="str">
            <v>Unfunded</v>
          </cell>
          <cell r="C69255" t="str">
            <v>Prime</v>
          </cell>
          <cell r="D69255" t="str">
            <v>£5k-£10k</v>
          </cell>
          <cell r="O69255">
            <v>0</v>
          </cell>
          <cell r="P69255">
            <v>0</v>
          </cell>
        </row>
        <row r="69256">
          <cell r="A69256">
            <v>46022</v>
          </cell>
          <cell r="B69256" t="str">
            <v>Unfunded</v>
          </cell>
          <cell r="C69256" t="str">
            <v>Prime</v>
          </cell>
          <cell r="D69256" t="str">
            <v>£5k-£10k</v>
          </cell>
          <cell r="O69256">
            <v>0</v>
          </cell>
          <cell r="P69256">
            <v>0</v>
          </cell>
        </row>
        <row r="69257">
          <cell r="A69257">
            <v>46022</v>
          </cell>
          <cell r="B69257" t="str">
            <v>Unfunded</v>
          </cell>
          <cell r="C69257" t="str">
            <v>Prime</v>
          </cell>
          <cell r="D69257" t="str">
            <v>£5k-£10k</v>
          </cell>
          <cell r="O69257">
            <v>0</v>
          </cell>
          <cell r="P69257">
            <v>0</v>
          </cell>
        </row>
        <row r="69258">
          <cell r="A69258">
            <v>46022</v>
          </cell>
          <cell r="B69258" t="str">
            <v>Unfunded</v>
          </cell>
          <cell r="C69258" t="str">
            <v>Prime</v>
          </cell>
          <cell r="D69258" t="str">
            <v>£5k-£10k</v>
          </cell>
          <cell r="O69258">
            <v>-160</v>
          </cell>
          <cell r="P69258">
            <v>0</v>
          </cell>
        </row>
        <row r="69259">
          <cell r="A69259">
            <v>46022</v>
          </cell>
          <cell r="B69259" t="str">
            <v>Unfunded</v>
          </cell>
          <cell r="C69259" t="str">
            <v>Prime</v>
          </cell>
          <cell r="D69259" t="str">
            <v>£5k-£10k</v>
          </cell>
          <cell r="O69259">
            <v>0</v>
          </cell>
          <cell r="P69259">
            <v>0</v>
          </cell>
        </row>
        <row r="69260">
          <cell r="A69260">
            <v>46022</v>
          </cell>
          <cell r="B69260" t="str">
            <v>Unfunded</v>
          </cell>
          <cell r="C69260" t="str">
            <v>Prime</v>
          </cell>
          <cell r="D69260" t="str">
            <v>£5k-£10k</v>
          </cell>
          <cell r="O69260">
            <v>-227.97</v>
          </cell>
          <cell r="P69260">
            <v>0</v>
          </cell>
        </row>
        <row r="69261">
          <cell r="A69261">
            <v>46022</v>
          </cell>
          <cell r="B69261" t="str">
            <v>Unfunded</v>
          </cell>
          <cell r="C69261" t="str">
            <v>Prime</v>
          </cell>
          <cell r="D69261" t="str">
            <v>£5k-£10k</v>
          </cell>
          <cell r="O69261">
            <v>0</v>
          </cell>
          <cell r="P69261">
            <v>0</v>
          </cell>
        </row>
        <row r="69262">
          <cell r="A69262">
            <v>46022</v>
          </cell>
          <cell r="B69262" t="str">
            <v>Unfunded</v>
          </cell>
          <cell r="C69262" t="str">
            <v>Prime</v>
          </cell>
          <cell r="D69262" t="str">
            <v>£5k-£10k</v>
          </cell>
          <cell r="O69262">
            <v>0</v>
          </cell>
          <cell r="P69262">
            <v>0</v>
          </cell>
        </row>
        <row r="69263">
          <cell r="A69263">
            <v>46053</v>
          </cell>
          <cell r="B69263" t="str">
            <v>ABCarVal</v>
          </cell>
          <cell r="C69263" t="str">
            <v>Near Prime</v>
          </cell>
          <cell r="D69263" t="str">
            <v>£0-£5k</v>
          </cell>
          <cell r="O69263">
            <v>-15408.95</v>
          </cell>
          <cell r="P69263">
            <v>-3113.71</v>
          </cell>
        </row>
        <row r="69264">
          <cell r="A69264">
            <v>46053</v>
          </cell>
          <cell r="B69264" t="str">
            <v>ABCarVal</v>
          </cell>
          <cell r="C69264" t="str">
            <v>Near Prime</v>
          </cell>
          <cell r="D69264" t="str">
            <v>£0-£5k</v>
          </cell>
          <cell r="O69264">
            <v>-3446.82</v>
          </cell>
          <cell r="P69264">
            <v>-398.77</v>
          </cell>
        </row>
        <row r="69265">
          <cell r="A69265">
            <v>46053</v>
          </cell>
          <cell r="B69265" t="str">
            <v>ABCarVal</v>
          </cell>
          <cell r="C69265" t="str">
            <v>Near Prime</v>
          </cell>
          <cell r="D69265" t="str">
            <v>£0-£5k</v>
          </cell>
          <cell r="O69265">
            <v>-404.6</v>
          </cell>
          <cell r="P69265">
            <v>0</v>
          </cell>
        </row>
        <row r="69266">
          <cell r="A69266">
            <v>46053</v>
          </cell>
          <cell r="B69266" t="str">
            <v>ABCarVal</v>
          </cell>
          <cell r="C69266" t="str">
            <v>Near Prime</v>
          </cell>
          <cell r="D69266" t="str">
            <v>£0-£5k</v>
          </cell>
          <cell r="O69266">
            <v>-10058.75</v>
          </cell>
          <cell r="P69266">
            <v>-229.98</v>
          </cell>
        </row>
        <row r="69267">
          <cell r="A69267">
            <v>46053</v>
          </cell>
          <cell r="B69267" t="str">
            <v>ABCarVal</v>
          </cell>
          <cell r="C69267" t="str">
            <v>Near Prime</v>
          </cell>
          <cell r="D69267" t="str">
            <v>£0-£5k</v>
          </cell>
          <cell r="O69267">
            <v>0</v>
          </cell>
          <cell r="P69267">
            <v>0</v>
          </cell>
        </row>
        <row r="69268">
          <cell r="A69268">
            <v>46053</v>
          </cell>
          <cell r="B69268" t="str">
            <v>ABCarVal</v>
          </cell>
          <cell r="C69268" t="str">
            <v>Near Prime</v>
          </cell>
          <cell r="D69268" t="str">
            <v>£0-£5k</v>
          </cell>
          <cell r="O69268">
            <v>0</v>
          </cell>
          <cell r="P69268">
            <v>0</v>
          </cell>
        </row>
        <row r="69269">
          <cell r="A69269">
            <v>46053</v>
          </cell>
          <cell r="B69269" t="str">
            <v>ABCarVal</v>
          </cell>
          <cell r="C69269" t="str">
            <v>Near Prime</v>
          </cell>
          <cell r="D69269" t="str">
            <v>£0-£5k</v>
          </cell>
          <cell r="O69269">
            <v>0</v>
          </cell>
          <cell r="P69269">
            <v>0</v>
          </cell>
        </row>
        <row r="69270">
          <cell r="A69270">
            <v>46053</v>
          </cell>
          <cell r="B69270" t="str">
            <v>ABCarVal</v>
          </cell>
          <cell r="C69270" t="str">
            <v>Near Prime</v>
          </cell>
          <cell r="D69270" t="str">
            <v>£0-£5k</v>
          </cell>
          <cell r="O69270">
            <v>0</v>
          </cell>
          <cell r="P69270">
            <v>0</v>
          </cell>
        </row>
        <row r="69271">
          <cell r="A69271">
            <v>46053</v>
          </cell>
          <cell r="B69271" t="str">
            <v>ABCarVal</v>
          </cell>
          <cell r="C69271" t="str">
            <v>Near Prime</v>
          </cell>
          <cell r="D69271" t="str">
            <v>£0-£5k</v>
          </cell>
          <cell r="O69271">
            <v>-150</v>
          </cell>
          <cell r="P69271">
            <v>0</v>
          </cell>
        </row>
        <row r="69272">
          <cell r="A69272">
            <v>46053</v>
          </cell>
          <cell r="B69272" t="str">
            <v>ABCarVal</v>
          </cell>
          <cell r="C69272" t="str">
            <v>Near Prime</v>
          </cell>
          <cell r="D69272" t="str">
            <v>£0-£5k</v>
          </cell>
          <cell r="O69272">
            <v>0</v>
          </cell>
          <cell r="P69272">
            <v>0</v>
          </cell>
        </row>
        <row r="69273">
          <cell r="A69273">
            <v>46053</v>
          </cell>
          <cell r="B69273" t="str">
            <v>ABCarVal</v>
          </cell>
          <cell r="C69273" t="str">
            <v>Near Prime</v>
          </cell>
          <cell r="D69273" t="str">
            <v>£0-£5k</v>
          </cell>
          <cell r="O69273">
            <v>-30</v>
          </cell>
          <cell r="P69273">
            <v>0</v>
          </cell>
        </row>
        <row r="69274">
          <cell r="A69274">
            <v>46053</v>
          </cell>
          <cell r="B69274" t="str">
            <v>ABCarVal</v>
          </cell>
          <cell r="C69274" t="str">
            <v>Near Prime</v>
          </cell>
          <cell r="D69274" t="str">
            <v>£0-£5k</v>
          </cell>
          <cell r="O69274">
            <v>-4.54</v>
          </cell>
          <cell r="P69274">
            <v>0</v>
          </cell>
        </row>
        <row r="69275">
          <cell r="A69275">
            <v>46053</v>
          </cell>
          <cell r="B69275" t="str">
            <v>ABCarVal</v>
          </cell>
          <cell r="C69275" t="str">
            <v>Near Prime</v>
          </cell>
          <cell r="D69275" t="str">
            <v>£0-£5k</v>
          </cell>
          <cell r="O69275">
            <v>-89.47</v>
          </cell>
          <cell r="P69275">
            <v>0</v>
          </cell>
        </row>
        <row r="69276">
          <cell r="A69276">
            <v>46053</v>
          </cell>
          <cell r="B69276" t="str">
            <v>ABCarVal</v>
          </cell>
          <cell r="C69276" t="str">
            <v>Near Prime</v>
          </cell>
          <cell r="D69276" t="str">
            <v>£0-£5k</v>
          </cell>
          <cell r="O69276">
            <v>-20.71</v>
          </cell>
          <cell r="P69276">
            <v>0</v>
          </cell>
        </row>
        <row r="69277">
          <cell r="A69277">
            <v>46053</v>
          </cell>
          <cell r="B69277" t="str">
            <v>ABCarVal</v>
          </cell>
          <cell r="C69277" t="str">
            <v>Near Prime</v>
          </cell>
          <cell r="D69277" t="str">
            <v>£0-£5k</v>
          </cell>
          <cell r="O69277">
            <v>-125.44</v>
          </cell>
          <cell r="P69277">
            <v>0</v>
          </cell>
        </row>
        <row r="69278">
          <cell r="A69278">
            <v>46053</v>
          </cell>
          <cell r="B69278" t="str">
            <v>ABCarVal</v>
          </cell>
          <cell r="C69278" t="str">
            <v>Near Prime</v>
          </cell>
          <cell r="D69278" t="str">
            <v>£0-£5k</v>
          </cell>
          <cell r="O69278">
            <v>-75.819999999999993</v>
          </cell>
          <cell r="P69278">
            <v>0</v>
          </cell>
        </row>
        <row r="69279">
          <cell r="A69279">
            <v>46053</v>
          </cell>
          <cell r="B69279" t="str">
            <v>ABCarVal</v>
          </cell>
          <cell r="C69279" t="str">
            <v>Near Prime</v>
          </cell>
          <cell r="D69279" t="str">
            <v>£0-£5k</v>
          </cell>
          <cell r="O69279">
            <v>-164.8</v>
          </cell>
          <cell r="P69279">
            <v>0</v>
          </cell>
        </row>
        <row r="69280">
          <cell r="A69280">
            <v>46053</v>
          </cell>
          <cell r="B69280" t="str">
            <v>ABCarVal</v>
          </cell>
          <cell r="C69280" t="str">
            <v>Near Prime</v>
          </cell>
          <cell r="D69280" t="str">
            <v>£0-£5k</v>
          </cell>
          <cell r="O69280">
            <v>-242.26</v>
          </cell>
          <cell r="P69280">
            <v>0</v>
          </cell>
        </row>
        <row r="69281">
          <cell r="A69281">
            <v>46053</v>
          </cell>
          <cell r="B69281" t="str">
            <v>ABCarVal</v>
          </cell>
          <cell r="C69281" t="str">
            <v>Near Prime</v>
          </cell>
          <cell r="D69281" t="str">
            <v>£0-£5k</v>
          </cell>
          <cell r="O69281">
            <v>-48.43</v>
          </cell>
          <cell r="P69281">
            <v>0</v>
          </cell>
        </row>
        <row r="69282">
          <cell r="A69282">
            <v>46053</v>
          </cell>
          <cell r="B69282" t="str">
            <v>ABCarVal</v>
          </cell>
          <cell r="C69282" t="str">
            <v>Near Prime</v>
          </cell>
          <cell r="D69282" t="str">
            <v>£0-£5k</v>
          </cell>
          <cell r="O69282">
            <v>-220.15</v>
          </cell>
          <cell r="P69282">
            <v>0</v>
          </cell>
        </row>
        <row r="69283">
          <cell r="A69283">
            <v>46053</v>
          </cell>
          <cell r="B69283" t="str">
            <v>ABCarVal</v>
          </cell>
          <cell r="C69283" t="str">
            <v>Near Prime</v>
          </cell>
          <cell r="D69283" t="str">
            <v>£0-£5k</v>
          </cell>
          <cell r="O69283">
            <v>-128.63999999999999</v>
          </cell>
          <cell r="P69283">
            <v>0</v>
          </cell>
        </row>
        <row r="69284">
          <cell r="A69284">
            <v>46053</v>
          </cell>
          <cell r="B69284" t="str">
            <v>ABCarVal</v>
          </cell>
          <cell r="C69284" t="str">
            <v>Near Prime</v>
          </cell>
          <cell r="D69284" t="str">
            <v>£0-£5k</v>
          </cell>
          <cell r="O69284">
            <v>-59459.62</v>
          </cell>
          <cell r="P69284">
            <v>0</v>
          </cell>
        </row>
        <row r="69285">
          <cell r="A69285">
            <v>46053</v>
          </cell>
          <cell r="B69285" t="str">
            <v>ABCarVal</v>
          </cell>
          <cell r="C69285" t="str">
            <v>Near Prime</v>
          </cell>
          <cell r="D69285" t="str">
            <v>£0-£5k</v>
          </cell>
          <cell r="O69285">
            <v>-40260.400000000001</v>
          </cell>
          <cell r="P69285">
            <v>0</v>
          </cell>
        </row>
        <row r="69286">
          <cell r="A69286">
            <v>46053</v>
          </cell>
          <cell r="B69286" t="str">
            <v>ABCarVal</v>
          </cell>
          <cell r="C69286" t="str">
            <v>Near Prime</v>
          </cell>
          <cell r="D69286" t="str">
            <v>£0-£5k</v>
          </cell>
          <cell r="O69286">
            <v>-29145.89</v>
          </cell>
          <cell r="P69286">
            <v>0</v>
          </cell>
        </row>
        <row r="69287">
          <cell r="A69287">
            <v>46053</v>
          </cell>
          <cell r="B69287" t="str">
            <v>ABCarVal</v>
          </cell>
          <cell r="C69287" t="str">
            <v>Near Prime</v>
          </cell>
          <cell r="D69287" t="str">
            <v>£0-£5k</v>
          </cell>
          <cell r="O69287">
            <v>-3760.69</v>
          </cell>
          <cell r="P69287">
            <v>0</v>
          </cell>
        </row>
        <row r="69288">
          <cell r="A69288">
            <v>46053</v>
          </cell>
          <cell r="B69288" t="str">
            <v>ABCarVal</v>
          </cell>
          <cell r="C69288" t="str">
            <v>Near Prime</v>
          </cell>
          <cell r="D69288" t="str">
            <v>£0-£5k</v>
          </cell>
          <cell r="O69288">
            <v>-20207.88</v>
          </cell>
          <cell r="P69288">
            <v>0</v>
          </cell>
        </row>
        <row r="69289">
          <cell r="A69289">
            <v>46053</v>
          </cell>
          <cell r="B69289" t="str">
            <v>ABCarVal</v>
          </cell>
          <cell r="C69289" t="str">
            <v>Near Prime</v>
          </cell>
          <cell r="D69289" t="str">
            <v>£0-£5k</v>
          </cell>
          <cell r="O69289">
            <v>0</v>
          </cell>
          <cell r="P69289">
            <v>0</v>
          </cell>
        </row>
        <row r="69290">
          <cell r="A69290">
            <v>46053</v>
          </cell>
          <cell r="B69290" t="str">
            <v>ABCarVal</v>
          </cell>
          <cell r="C69290" t="str">
            <v>Near Prime</v>
          </cell>
          <cell r="D69290" t="str">
            <v>£0-£5k</v>
          </cell>
          <cell r="O69290">
            <v>-32.99</v>
          </cell>
          <cell r="P69290">
            <v>0</v>
          </cell>
        </row>
        <row r="69291">
          <cell r="A69291">
            <v>46053</v>
          </cell>
          <cell r="B69291" t="str">
            <v>ABCarVal</v>
          </cell>
          <cell r="C69291" t="str">
            <v>Near Prime</v>
          </cell>
          <cell r="D69291" t="str">
            <v>£0-£5k</v>
          </cell>
          <cell r="O69291">
            <v>-37.92</v>
          </cell>
          <cell r="P69291">
            <v>0</v>
          </cell>
        </row>
        <row r="69292">
          <cell r="A69292">
            <v>46053</v>
          </cell>
          <cell r="B69292" t="str">
            <v>ABCarVal</v>
          </cell>
          <cell r="C69292" t="str">
            <v>Near Prime</v>
          </cell>
          <cell r="D69292" t="str">
            <v>£0-£5k</v>
          </cell>
          <cell r="O69292">
            <v>-104.15</v>
          </cell>
          <cell r="P69292">
            <v>0</v>
          </cell>
        </row>
        <row r="69293">
          <cell r="A69293">
            <v>46053</v>
          </cell>
          <cell r="B69293" t="str">
            <v>ABCarVal</v>
          </cell>
          <cell r="C69293" t="str">
            <v>Near Prime</v>
          </cell>
          <cell r="D69293" t="str">
            <v>£0-£5k</v>
          </cell>
          <cell r="O69293">
            <v>169.86</v>
          </cell>
          <cell r="P69293">
            <v>0</v>
          </cell>
        </row>
        <row r="69294">
          <cell r="A69294">
            <v>46053</v>
          </cell>
          <cell r="B69294" t="str">
            <v>ABCarVal</v>
          </cell>
          <cell r="C69294" t="str">
            <v>Near Prime</v>
          </cell>
          <cell r="D69294" t="str">
            <v>£0-£5k</v>
          </cell>
          <cell r="O69294">
            <v>0</v>
          </cell>
          <cell r="P69294">
            <v>0</v>
          </cell>
        </row>
        <row r="69295">
          <cell r="A69295">
            <v>46053</v>
          </cell>
          <cell r="B69295" t="str">
            <v>ABCarVal</v>
          </cell>
          <cell r="C69295" t="str">
            <v>Near Prime</v>
          </cell>
          <cell r="D69295" t="str">
            <v>£0-£5k</v>
          </cell>
          <cell r="O69295">
            <v>-148.13</v>
          </cell>
          <cell r="P69295">
            <v>0</v>
          </cell>
        </row>
        <row r="69296">
          <cell r="A69296">
            <v>46053</v>
          </cell>
          <cell r="B69296" t="str">
            <v>ABCarVal</v>
          </cell>
          <cell r="C69296" t="str">
            <v>Near Prime</v>
          </cell>
          <cell r="D69296" t="str">
            <v>£0-£5k</v>
          </cell>
          <cell r="O69296">
            <v>42.53</v>
          </cell>
          <cell r="P69296">
            <v>0</v>
          </cell>
        </row>
        <row r="69297">
          <cell r="A69297">
            <v>46053</v>
          </cell>
          <cell r="B69297" t="str">
            <v>ABCarVal</v>
          </cell>
          <cell r="C69297" t="str">
            <v>Near Prime</v>
          </cell>
          <cell r="D69297" t="str">
            <v>£0-£5k</v>
          </cell>
          <cell r="O69297">
            <v>255.88</v>
          </cell>
          <cell r="P69297">
            <v>0</v>
          </cell>
        </row>
        <row r="69298">
          <cell r="A69298">
            <v>46053</v>
          </cell>
          <cell r="B69298" t="str">
            <v>ABCarVal</v>
          </cell>
          <cell r="C69298" t="str">
            <v>Near Prime</v>
          </cell>
          <cell r="D69298" t="str">
            <v>£0-£5k</v>
          </cell>
          <cell r="O69298">
            <v>-306.87</v>
          </cell>
          <cell r="P69298">
            <v>0</v>
          </cell>
        </row>
        <row r="69299">
          <cell r="A69299">
            <v>46053</v>
          </cell>
          <cell r="B69299" t="str">
            <v>ABCarVal</v>
          </cell>
          <cell r="C69299" t="str">
            <v>Near Prime</v>
          </cell>
          <cell r="D69299" t="str">
            <v>£0-£5k</v>
          </cell>
          <cell r="O69299">
            <v>0</v>
          </cell>
          <cell r="P69299">
            <v>0</v>
          </cell>
        </row>
        <row r="69300">
          <cell r="A69300">
            <v>46053</v>
          </cell>
          <cell r="B69300" t="str">
            <v>ABCarVal</v>
          </cell>
          <cell r="C69300" t="str">
            <v>Near Prime</v>
          </cell>
          <cell r="D69300" t="str">
            <v>£0-£5k</v>
          </cell>
          <cell r="O69300">
            <v>-55.16</v>
          </cell>
          <cell r="P69300">
            <v>0</v>
          </cell>
        </row>
        <row r="69301">
          <cell r="A69301">
            <v>46053</v>
          </cell>
          <cell r="B69301" t="str">
            <v>ABCarVal</v>
          </cell>
          <cell r="C69301" t="str">
            <v>Near Prime</v>
          </cell>
          <cell r="D69301" t="str">
            <v>£0-£5k</v>
          </cell>
          <cell r="O69301">
            <v>-24.05</v>
          </cell>
          <cell r="P69301">
            <v>0</v>
          </cell>
        </row>
        <row r="69302">
          <cell r="A69302">
            <v>46053</v>
          </cell>
          <cell r="B69302" t="str">
            <v>ABCarVal</v>
          </cell>
          <cell r="C69302" t="str">
            <v>Near Prime</v>
          </cell>
          <cell r="D69302" t="str">
            <v>£0-£5k</v>
          </cell>
          <cell r="O69302">
            <v>0</v>
          </cell>
          <cell r="P69302">
            <v>0</v>
          </cell>
        </row>
        <row r="69303">
          <cell r="A69303">
            <v>46053</v>
          </cell>
          <cell r="B69303" t="str">
            <v>ABCarVal</v>
          </cell>
          <cell r="C69303" t="str">
            <v>Near Prime</v>
          </cell>
          <cell r="D69303" t="str">
            <v>£0-£5k</v>
          </cell>
          <cell r="O69303">
            <v>0</v>
          </cell>
          <cell r="P69303">
            <v>0</v>
          </cell>
        </row>
        <row r="69304">
          <cell r="A69304">
            <v>46053</v>
          </cell>
          <cell r="B69304" t="str">
            <v>ABCarVal</v>
          </cell>
          <cell r="C69304" t="str">
            <v>Near Prime</v>
          </cell>
          <cell r="D69304" t="str">
            <v>£0-£5k</v>
          </cell>
          <cell r="O69304">
            <v>0</v>
          </cell>
          <cell r="P69304">
            <v>0</v>
          </cell>
        </row>
        <row r="69305">
          <cell r="A69305">
            <v>46053</v>
          </cell>
          <cell r="B69305" t="str">
            <v>ABCarVal</v>
          </cell>
          <cell r="C69305" t="str">
            <v>Near Prime</v>
          </cell>
          <cell r="D69305" t="str">
            <v>£0-£5k</v>
          </cell>
          <cell r="O69305">
            <v>0</v>
          </cell>
          <cell r="P69305">
            <v>0</v>
          </cell>
        </row>
        <row r="69306">
          <cell r="A69306">
            <v>46053</v>
          </cell>
          <cell r="B69306" t="str">
            <v>ABCarVal</v>
          </cell>
          <cell r="C69306" t="str">
            <v>Near Prime</v>
          </cell>
          <cell r="D69306" t="str">
            <v>£5k-£10k</v>
          </cell>
          <cell r="O69306">
            <v>-219.5</v>
          </cell>
          <cell r="P69306">
            <v>0</v>
          </cell>
        </row>
        <row r="69307">
          <cell r="A69307">
            <v>46053</v>
          </cell>
          <cell r="B69307" t="str">
            <v>ABCarVal</v>
          </cell>
          <cell r="C69307" t="str">
            <v>Near Prime</v>
          </cell>
          <cell r="D69307" t="str">
            <v>£5k-£10k</v>
          </cell>
          <cell r="O69307">
            <v>-354.62</v>
          </cell>
          <cell r="P69307">
            <v>0</v>
          </cell>
        </row>
        <row r="69308">
          <cell r="A69308">
            <v>46053</v>
          </cell>
          <cell r="B69308" t="str">
            <v>ABCarVal</v>
          </cell>
          <cell r="C69308" t="str">
            <v>Near Prime</v>
          </cell>
          <cell r="D69308" t="str">
            <v>£5k-£10k</v>
          </cell>
          <cell r="O69308">
            <v>-160.84</v>
          </cell>
          <cell r="P69308">
            <v>0</v>
          </cell>
        </row>
        <row r="69309">
          <cell r="A69309">
            <v>46053</v>
          </cell>
          <cell r="B69309" t="str">
            <v>ABCarVal</v>
          </cell>
          <cell r="C69309" t="str">
            <v>Near Prime</v>
          </cell>
          <cell r="D69309" t="str">
            <v>£5k-£10k</v>
          </cell>
          <cell r="O69309">
            <v>-3986.71</v>
          </cell>
          <cell r="P69309">
            <v>0</v>
          </cell>
        </row>
        <row r="69310">
          <cell r="A69310">
            <v>46053</v>
          </cell>
          <cell r="B69310" t="str">
            <v>ABCarVal</v>
          </cell>
          <cell r="C69310" t="str">
            <v>Near Prime</v>
          </cell>
          <cell r="D69310" t="str">
            <v>£5k-£10k</v>
          </cell>
          <cell r="O69310">
            <v>-5898.43</v>
          </cell>
          <cell r="P69310">
            <v>0</v>
          </cell>
        </row>
        <row r="69311">
          <cell r="A69311">
            <v>46053</v>
          </cell>
          <cell r="B69311" t="str">
            <v>ABCarVal</v>
          </cell>
          <cell r="C69311" t="str">
            <v>Near Prime</v>
          </cell>
          <cell r="D69311" t="str">
            <v>£5k-£10k</v>
          </cell>
          <cell r="O69311">
            <v>-3537.41</v>
          </cell>
          <cell r="P69311">
            <v>0</v>
          </cell>
        </row>
        <row r="69312">
          <cell r="A69312">
            <v>46053</v>
          </cell>
          <cell r="B69312" t="str">
            <v>ABCarVal</v>
          </cell>
          <cell r="C69312" t="str">
            <v>Near Prime</v>
          </cell>
          <cell r="D69312" t="str">
            <v>£5k-£10k</v>
          </cell>
          <cell r="O69312">
            <v>0</v>
          </cell>
          <cell r="P69312">
            <v>0</v>
          </cell>
        </row>
        <row r="69313">
          <cell r="A69313">
            <v>46053</v>
          </cell>
          <cell r="B69313" t="str">
            <v>ABCarVal</v>
          </cell>
          <cell r="C69313" t="str">
            <v>Near Prime</v>
          </cell>
          <cell r="D69313" t="str">
            <v>£5k-£10k</v>
          </cell>
          <cell r="O69313">
            <v>0</v>
          </cell>
          <cell r="P69313">
            <v>0</v>
          </cell>
        </row>
        <row r="69314">
          <cell r="A69314">
            <v>46053</v>
          </cell>
          <cell r="B69314" t="str">
            <v>ABCarVal</v>
          </cell>
          <cell r="C69314" t="str">
            <v>Near Prime</v>
          </cell>
          <cell r="D69314" t="str">
            <v>£5k-£10k</v>
          </cell>
          <cell r="O69314">
            <v>0</v>
          </cell>
          <cell r="P69314">
            <v>0</v>
          </cell>
        </row>
        <row r="69315">
          <cell r="A69315">
            <v>46053</v>
          </cell>
          <cell r="B69315" t="str">
            <v>ABCarVal</v>
          </cell>
          <cell r="C69315" t="str">
            <v>Near Prime</v>
          </cell>
          <cell r="D69315" t="str">
            <v>£5k-£10k</v>
          </cell>
          <cell r="O69315">
            <v>0</v>
          </cell>
          <cell r="P69315">
            <v>0</v>
          </cell>
        </row>
        <row r="69316">
          <cell r="A69316">
            <v>46053</v>
          </cell>
          <cell r="B69316" t="str">
            <v>ABCarVal</v>
          </cell>
          <cell r="C69316" t="str">
            <v>Near Prime</v>
          </cell>
          <cell r="D69316" t="str">
            <v>£5k-£10k</v>
          </cell>
          <cell r="O69316">
            <v>0</v>
          </cell>
          <cell r="P69316">
            <v>0</v>
          </cell>
        </row>
        <row r="69317">
          <cell r="A69317">
            <v>46053</v>
          </cell>
          <cell r="B69317" t="str">
            <v>ABCarVal</v>
          </cell>
          <cell r="C69317" t="str">
            <v>Near Prime</v>
          </cell>
          <cell r="D69317" t="str">
            <v>£5k-£10k</v>
          </cell>
          <cell r="O69317">
            <v>-10</v>
          </cell>
          <cell r="P69317">
            <v>0</v>
          </cell>
        </row>
        <row r="69318">
          <cell r="A69318">
            <v>46053</v>
          </cell>
          <cell r="B69318" t="str">
            <v>ABCarVal</v>
          </cell>
          <cell r="C69318" t="str">
            <v>Non Prime</v>
          </cell>
          <cell r="D69318" t="str">
            <v>£0-£5k</v>
          </cell>
          <cell r="O69318">
            <v>-226273.27</v>
          </cell>
          <cell r="P69318">
            <v>-35930.36</v>
          </cell>
        </row>
        <row r="69319">
          <cell r="A69319">
            <v>46053</v>
          </cell>
          <cell r="B69319" t="str">
            <v>ABCarVal</v>
          </cell>
          <cell r="C69319" t="str">
            <v>Non Prime</v>
          </cell>
          <cell r="D69319" t="str">
            <v>£0-£5k</v>
          </cell>
          <cell r="O69319">
            <v>-227261.4</v>
          </cell>
          <cell r="P69319">
            <v>-44622.07</v>
          </cell>
        </row>
        <row r="69320">
          <cell r="A69320">
            <v>46053</v>
          </cell>
          <cell r="B69320" t="str">
            <v>ABCarVal</v>
          </cell>
          <cell r="C69320" t="str">
            <v>Non Prime</v>
          </cell>
          <cell r="D69320" t="str">
            <v>£0-£5k</v>
          </cell>
          <cell r="O69320">
            <v>-76593</v>
          </cell>
          <cell r="P69320">
            <v>-25477.83</v>
          </cell>
        </row>
        <row r="69321">
          <cell r="A69321">
            <v>46053</v>
          </cell>
          <cell r="B69321" t="str">
            <v>ABCarVal</v>
          </cell>
          <cell r="C69321" t="str">
            <v>Non Prime</v>
          </cell>
          <cell r="D69321" t="str">
            <v>£0-£5k</v>
          </cell>
          <cell r="O69321">
            <v>-76497.899999999994</v>
          </cell>
          <cell r="P69321">
            <v>-5870.92</v>
          </cell>
        </row>
        <row r="69322">
          <cell r="A69322">
            <v>46053</v>
          </cell>
          <cell r="B69322" t="str">
            <v>ABCarVal</v>
          </cell>
          <cell r="C69322" t="str">
            <v>Non Prime</v>
          </cell>
          <cell r="D69322" t="str">
            <v>£0-£5k</v>
          </cell>
          <cell r="O69322">
            <v>-73402.63</v>
          </cell>
          <cell r="P69322">
            <v>-12243.19</v>
          </cell>
        </row>
        <row r="69323">
          <cell r="A69323">
            <v>46053</v>
          </cell>
          <cell r="B69323" t="str">
            <v>ABCarVal</v>
          </cell>
          <cell r="C69323" t="str">
            <v>Non Prime</v>
          </cell>
          <cell r="D69323" t="str">
            <v>£0-£5k</v>
          </cell>
          <cell r="O69323">
            <v>-178732.97</v>
          </cell>
          <cell r="P69323">
            <v>-38654.11</v>
          </cell>
        </row>
        <row r="69324">
          <cell r="A69324">
            <v>46053</v>
          </cell>
          <cell r="B69324" t="str">
            <v>ABCarVal</v>
          </cell>
          <cell r="C69324" t="str">
            <v>Non Prime</v>
          </cell>
          <cell r="D69324" t="str">
            <v>£0-£5k</v>
          </cell>
          <cell r="O69324">
            <v>-82879.14</v>
          </cell>
          <cell r="P69324">
            <v>-10081.58</v>
          </cell>
        </row>
        <row r="69325">
          <cell r="A69325">
            <v>46053</v>
          </cell>
          <cell r="B69325" t="str">
            <v>ABCarVal</v>
          </cell>
          <cell r="C69325" t="str">
            <v>Non Prime</v>
          </cell>
          <cell r="D69325" t="str">
            <v>£0-£5k</v>
          </cell>
          <cell r="O69325">
            <v>-9207.7099999999991</v>
          </cell>
          <cell r="P69325">
            <v>0</v>
          </cell>
        </row>
        <row r="69326">
          <cell r="A69326">
            <v>46053</v>
          </cell>
          <cell r="B69326" t="str">
            <v>ABCarVal</v>
          </cell>
          <cell r="C69326" t="str">
            <v>Non Prime</v>
          </cell>
          <cell r="D69326" t="str">
            <v>£0-£5k</v>
          </cell>
          <cell r="O69326">
            <v>-168587.44</v>
          </cell>
          <cell r="P69326">
            <v>-19496.580000000002</v>
          </cell>
        </row>
        <row r="69327">
          <cell r="A69327">
            <v>46053</v>
          </cell>
          <cell r="B69327" t="str">
            <v>ABCarVal</v>
          </cell>
          <cell r="C69327" t="str">
            <v>Non Prime</v>
          </cell>
          <cell r="D69327" t="str">
            <v>£0-£5k</v>
          </cell>
          <cell r="O69327">
            <v>-292829.96999999997</v>
          </cell>
          <cell r="P69327">
            <v>-37927.129999999997</v>
          </cell>
        </row>
        <row r="69328">
          <cell r="A69328">
            <v>46053</v>
          </cell>
          <cell r="B69328" t="str">
            <v>ABCarVal</v>
          </cell>
          <cell r="C69328" t="str">
            <v>Non Prime</v>
          </cell>
          <cell r="D69328" t="str">
            <v>£0-£5k</v>
          </cell>
          <cell r="O69328">
            <v>-115813.45</v>
          </cell>
          <cell r="P69328">
            <v>-17040.38</v>
          </cell>
        </row>
        <row r="69329">
          <cell r="A69329">
            <v>46053</v>
          </cell>
          <cell r="B69329" t="str">
            <v>ABCarVal</v>
          </cell>
          <cell r="C69329" t="str">
            <v>Non Prime</v>
          </cell>
          <cell r="D69329" t="str">
            <v>£0-£5k</v>
          </cell>
          <cell r="O69329">
            <v>-20601.72</v>
          </cell>
          <cell r="P69329">
            <v>-592.44000000000005</v>
          </cell>
        </row>
        <row r="69330">
          <cell r="A69330">
            <v>46053</v>
          </cell>
          <cell r="B69330" t="str">
            <v>ABCarVal</v>
          </cell>
          <cell r="C69330" t="str">
            <v>Non Prime</v>
          </cell>
          <cell r="D69330" t="str">
            <v>£0-£5k</v>
          </cell>
          <cell r="O69330">
            <v>-177049.16</v>
          </cell>
          <cell r="P69330">
            <v>-32014.58</v>
          </cell>
        </row>
        <row r="69331">
          <cell r="A69331">
            <v>46053</v>
          </cell>
          <cell r="B69331" t="str">
            <v>ABCarVal</v>
          </cell>
          <cell r="C69331" t="str">
            <v>Non Prime</v>
          </cell>
          <cell r="D69331" t="str">
            <v>£0-£5k</v>
          </cell>
          <cell r="O69331">
            <v>-242637.63</v>
          </cell>
          <cell r="P69331">
            <v>-51571.47</v>
          </cell>
        </row>
        <row r="69332">
          <cell r="A69332">
            <v>46053</v>
          </cell>
          <cell r="B69332" t="str">
            <v>ABCarVal</v>
          </cell>
          <cell r="C69332" t="str">
            <v>Non Prime</v>
          </cell>
          <cell r="D69332" t="str">
            <v>£0-£5k</v>
          </cell>
          <cell r="O69332">
            <v>-80470.19</v>
          </cell>
          <cell r="P69332">
            <v>-16375.1</v>
          </cell>
        </row>
        <row r="69333">
          <cell r="A69333">
            <v>46053</v>
          </cell>
          <cell r="B69333" t="str">
            <v>ABCarVal</v>
          </cell>
          <cell r="C69333" t="str">
            <v>Non Prime</v>
          </cell>
          <cell r="D69333" t="str">
            <v>£0-£5k</v>
          </cell>
          <cell r="O69333">
            <v>-40534.589999999997</v>
          </cell>
          <cell r="P69333">
            <v>-771.08</v>
          </cell>
        </row>
        <row r="69334">
          <cell r="A69334">
            <v>46053</v>
          </cell>
          <cell r="B69334" t="str">
            <v>ABCarVal</v>
          </cell>
          <cell r="C69334" t="str">
            <v>Non Prime</v>
          </cell>
          <cell r="D69334" t="str">
            <v>£0-£5k</v>
          </cell>
          <cell r="O69334">
            <v>-293371.75</v>
          </cell>
          <cell r="P69334">
            <v>-42864.76</v>
          </cell>
        </row>
        <row r="69335">
          <cell r="A69335">
            <v>46053</v>
          </cell>
          <cell r="B69335" t="str">
            <v>ABCarVal</v>
          </cell>
          <cell r="C69335" t="str">
            <v>Non Prime</v>
          </cell>
          <cell r="D69335" t="str">
            <v>£0-£5k</v>
          </cell>
          <cell r="O69335">
            <v>-416731.03</v>
          </cell>
          <cell r="P69335">
            <v>-79393.39</v>
          </cell>
        </row>
        <row r="69336">
          <cell r="A69336">
            <v>46053</v>
          </cell>
          <cell r="B69336" t="str">
            <v>ABCarVal</v>
          </cell>
          <cell r="C69336" t="str">
            <v>Non Prime</v>
          </cell>
          <cell r="D69336" t="str">
            <v>£0-£5k</v>
          </cell>
          <cell r="O69336">
            <v>-183933.84</v>
          </cell>
          <cell r="P69336">
            <v>-32655.03</v>
          </cell>
        </row>
        <row r="69337">
          <cell r="A69337">
            <v>46053</v>
          </cell>
          <cell r="B69337" t="str">
            <v>ABCarVal</v>
          </cell>
          <cell r="C69337" t="str">
            <v>Non Prime</v>
          </cell>
          <cell r="D69337" t="str">
            <v>£0-£5k</v>
          </cell>
          <cell r="O69337">
            <v>-72127.47</v>
          </cell>
          <cell r="P69337">
            <v>-2669.52</v>
          </cell>
        </row>
        <row r="69338">
          <cell r="A69338">
            <v>46053</v>
          </cell>
          <cell r="B69338" t="str">
            <v>ABCarVal</v>
          </cell>
          <cell r="C69338" t="str">
            <v>Non Prime</v>
          </cell>
          <cell r="D69338" t="str">
            <v>£0-£5k</v>
          </cell>
          <cell r="O69338">
            <v>-313702.5</v>
          </cell>
          <cell r="P69338">
            <v>-56429.94</v>
          </cell>
        </row>
        <row r="69339">
          <cell r="A69339">
            <v>46053</v>
          </cell>
          <cell r="B69339" t="str">
            <v>ABCarVal</v>
          </cell>
          <cell r="C69339" t="str">
            <v>Non Prime</v>
          </cell>
          <cell r="D69339" t="str">
            <v>£0-£5k</v>
          </cell>
          <cell r="O69339">
            <v>-628086.49</v>
          </cell>
          <cell r="P69339">
            <v>-119362.83</v>
          </cell>
        </row>
        <row r="69340">
          <cell r="A69340">
            <v>46053</v>
          </cell>
          <cell r="B69340" t="str">
            <v>ABCarVal</v>
          </cell>
          <cell r="C69340" t="str">
            <v>Non Prime</v>
          </cell>
          <cell r="D69340" t="str">
            <v>£0-£5k</v>
          </cell>
          <cell r="O69340">
            <v>-360216.64</v>
          </cell>
          <cell r="P69340">
            <v>-32960.9</v>
          </cell>
        </row>
        <row r="69341">
          <cell r="A69341">
            <v>46053</v>
          </cell>
          <cell r="B69341" t="str">
            <v>ABCarVal</v>
          </cell>
          <cell r="C69341" t="str">
            <v>Non Prime</v>
          </cell>
          <cell r="D69341" t="str">
            <v>£0-£5k</v>
          </cell>
          <cell r="O69341">
            <v>-86462.49</v>
          </cell>
          <cell r="P69341">
            <v>-6485.08</v>
          </cell>
        </row>
        <row r="69342">
          <cell r="A69342">
            <v>46053</v>
          </cell>
          <cell r="B69342" t="str">
            <v>ABCarVal</v>
          </cell>
          <cell r="C69342" t="str">
            <v>Non Prime</v>
          </cell>
          <cell r="D69342" t="str">
            <v>£0-£5k</v>
          </cell>
          <cell r="O69342">
            <v>-1481929.81</v>
          </cell>
          <cell r="P69342">
            <v>-251331.18</v>
          </cell>
        </row>
        <row r="69343">
          <cell r="A69343">
            <v>46053</v>
          </cell>
          <cell r="B69343" t="str">
            <v>ABCarVal</v>
          </cell>
          <cell r="C69343" t="str">
            <v>Non Prime</v>
          </cell>
          <cell r="D69343" t="str">
            <v>£0-£5k</v>
          </cell>
          <cell r="O69343">
            <v>-541400.69999999995</v>
          </cell>
          <cell r="P69343">
            <v>-130669.11</v>
          </cell>
        </row>
        <row r="69344">
          <cell r="A69344">
            <v>46053</v>
          </cell>
          <cell r="B69344" t="str">
            <v>ABCarVal</v>
          </cell>
          <cell r="C69344" t="str">
            <v>Non Prime</v>
          </cell>
          <cell r="D69344" t="str">
            <v>£0-£5k</v>
          </cell>
          <cell r="O69344">
            <v>-886604.24</v>
          </cell>
          <cell r="P69344">
            <v>-92043.45</v>
          </cell>
        </row>
        <row r="69345">
          <cell r="A69345">
            <v>46053</v>
          </cell>
          <cell r="B69345" t="str">
            <v>ABCarVal</v>
          </cell>
          <cell r="C69345" t="str">
            <v>Non Prime</v>
          </cell>
          <cell r="D69345" t="str">
            <v>£0-£5k</v>
          </cell>
          <cell r="O69345">
            <v>0</v>
          </cell>
          <cell r="P69345">
            <v>0</v>
          </cell>
        </row>
        <row r="69346">
          <cell r="A69346">
            <v>46053</v>
          </cell>
          <cell r="B69346" t="str">
            <v>ABCarVal</v>
          </cell>
          <cell r="C69346" t="str">
            <v>Non Prime</v>
          </cell>
          <cell r="D69346" t="str">
            <v>£0-£5k</v>
          </cell>
          <cell r="O69346">
            <v>0</v>
          </cell>
          <cell r="P69346">
            <v>0</v>
          </cell>
        </row>
        <row r="69347">
          <cell r="A69347">
            <v>46053</v>
          </cell>
          <cell r="B69347" t="str">
            <v>ABCarVal</v>
          </cell>
          <cell r="C69347" t="str">
            <v>Non Prime</v>
          </cell>
          <cell r="D69347" t="str">
            <v>£0-£5k</v>
          </cell>
          <cell r="O69347">
            <v>0</v>
          </cell>
          <cell r="P69347">
            <v>0</v>
          </cell>
        </row>
        <row r="69348">
          <cell r="A69348">
            <v>46053</v>
          </cell>
          <cell r="B69348" t="str">
            <v>ABCarVal</v>
          </cell>
          <cell r="C69348" t="str">
            <v>Non Prime</v>
          </cell>
          <cell r="D69348" t="str">
            <v>£0-£5k</v>
          </cell>
          <cell r="O69348">
            <v>-1589.82</v>
          </cell>
          <cell r="P69348">
            <v>0</v>
          </cell>
        </row>
        <row r="69349">
          <cell r="A69349">
            <v>46053</v>
          </cell>
          <cell r="B69349" t="str">
            <v>ABCarVal</v>
          </cell>
          <cell r="C69349" t="str">
            <v>Non Prime</v>
          </cell>
          <cell r="D69349" t="str">
            <v>£0-£5k</v>
          </cell>
          <cell r="O69349">
            <v>-1076.81</v>
          </cell>
          <cell r="P69349">
            <v>0</v>
          </cell>
        </row>
        <row r="69350">
          <cell r="A69350">
            <v>46053</v>
          </cell>
          <cell r="B69350" t="str">
            <v>ABCarVal</v>
          </cell>
          <cell r="C69350" t="str">
            <v>Non Prime</v>
          </cell>
          <cell r="D69350" t="str">
            <v>£0-£5k</v>
          </cell>
          <cell r="O69350">
            <v>-1324.19</v>
          </cell>
          <cell r="P69350">
            <v>0</v>
          </cell>
        </row>
        <row r="69351">
          <cell r="A69351">
            <v>46053</v>
          </cell>
          <cell r="B69351" t="str">
            <v>ABCarVal</v>
          </cell>
          <cell r="C69351" t="str">
            <v>Non Prime</v>
          </cell>
          <cell r="D69351" t="str">
            <v>£0-£5k</v>
          </cell>
          <cell r="O69351">
            <v>-232.95</v>
          </cell>
          <cell r="P69351">
            <v>0</v>
          </cell>
        </row>
        <row r="69352">
          <cell r="A69352">
            <v>46053</v>
          </cell>
          <cell r="B69352" t="str">
            <v>ABCarVal</v>
          </cell>
          <cell r="C69352" t="str">
            <v>Non Prime</v>
          </cell>
          <cell r="D69352" t="str">
            <v>£0-£5k</v>
          </cell>
          <cell r="O69352">
            <v>-1436.88</v>
          </cell>
          <cell r="P69352">
            <v>0</v>
          </cell>
        </row>
        <row r="69353">
          <cell r="A69353">
            <v>46053</v>
          </cell>
          <cell r="B69353" t="str">
            <v>ABCarVal</v>
          </cell>
          <cell r="C69353" t="str">
            <v>Non Prime</v>
          </cell>
          <cell r="D69353" t="str">
            <v>£0-£5k</v>
          </cell>
          <cell r="O69353">
            <v>-2713.08</v>
          </cell>
          <cell r="P69353">
            <v>0</v>
          </cell>
        </row>
        <row r="69354">
          <cell r="A69354">
            <v>46053</v>
          </cell>
          <cell r="B69354" t="str">
            <v>ABCarVal</v>
          </cell>
          <cell r="C69354" t="str">
            <v>Non Prime</v>
          </cell>
          <cell r="D69354" t="str">
            <v>£0-£5k</v>
          </cell>
          <cell r="O69354">
            <v>-496.83</v>
          </cell>
          <cell r="P69354">
            <v>0</v>
          </cell>
        </row>
        <row r="69355">
          <cell r="A69355">
            <v>46053</v>
          </cell>
          <cell r="B69355" t="str">
            <v>ABCarVal</v>
          </cell>
          <cell r="C69355" t="str">
            <v>Non Prime</v>
          </cell>
          <cell r="D69355" t="str">
            <v>£0-£5k</v>
          </cell>
          <cell r="O69355">
            <v>-299.02999999999997</v>
          </cell>
          <cell r="P69355">
            <v>0</v>
          </cell>
        </row>
        <row r="69356">
          <cell r="A69356">
            <v>46053</v>
          </cell>
          <cell r="B69356" t="str">
            <v>ABCarVal</v>
          </cell>
          <cell r="C69356" t="str">
            <v>Non Prime</v>
          </cell>
          <cell r="D69356" t="str">
            <v>£0-£5k</v>
          </cell>
          <cell r="O69356">
            <v>-1032.22</v>
          </cell>
          <cell r="P69356">
            <v>0</v>
          </cell>
        </row>
        <row r="69357">
          <cell r="A69357">
            <v>46053</v>
          </cell>
          <cell r="B69357" t="str">
            <v>ABCarVal</v>
          </cell>
          <cell r="C69357" t="str">
            <v>Non Prime</v>
          </cell>
          <cell r="D69357" t="str">
            <v>£0-£5k</v>
          </cell>
          <cell r="O69357">
            <v>-2855.89</v>
          </cell>
          <cell r="P69357">
            <v>0</v>
          </cell>
        </row>
        <row r="69358">
          <cell r="A69358">
            <v>46053</v>
          </cell>
          <cell r="B69358" t="str">
            <v>ABCarVal</v>
          </cell>
          <cell r="C69358" t="str">
            <v>Non Prime</v>
          </cell>
          <cell r="D69358" t="str">
            <v>£0-£5k</v>
          </cell>
          <cell r="O69358">
            <v>-1014.63</v>
          </cell>
          <cell r="P69358">
            <v>0</v>
          </cell>
        </row>
        <row r="69359">
          <cell r="A69359">
            <v>46053</v>
          </cell>
          <cell r="B69359" t="str">
            <v>ABCarVal</v>
          </cell>
          <cell r="C69359" t="str">
            <v>Non Prime</v>
          </cell>
          <cell r="D69359" t="str">
            <v>£0-£5k</v>
          </cell>
          <cell r="O69359">
            <v>0</v>
          </cell>
          <cell r="P69359">
            <v>0</v>
          </cell>
        </row>
        <row r="69360">
          <cell r="A69360">
            <v>46053</v>
          </cell>
          <cell r="B69360" t="str">
            <v>ABCarVal</v>
          </cell>
          <cell r="C69360" t="str">
            <v>Non Prime</v>
          </cell>
          <cell r="D69360" t="str">
            <v>£0-£5k</v>
          </cell>
          <cell r="O69360">
            <v>-1517.04</v>
          </cell>
          <cell r="P69360">
            <v>0</v>
          </cell>
        </row>
        <row r="69361">
          <cell r="A69361">
            <v>46053</v>
          </cell>
          <cell r="B69361" t="str">
            <v>ABCarVal</v>
          </cell>
          <cell r="C69361" t="str">
            <v>Non Prime</v>
          </cell>
          <cell r="D69361" t="str">
            <v>£0-£5k</v>
          </cell>
          <cell r="O69361">
            <v>-3142</v>
          </cell>
          <cell r="P69361">
            <v>0</v>
          </cell>
        </row>
        <row r="69362">
          <cell r="A69362">
            <v>46053</v>
          </cell>
          <cell r="B69362" t="str">
            <v>ABCarVal</v>
          </cell>
          <cell r="C69362" t="str">
            <v>Non Prime</v>
          </cell>
          <cell r="D69362" t="str">
            <v>£0-£5k</v>
          </cell>
          <cell r="O69362">
            <v>-684.58</v>
          </cell>
          <cell r="P69362">
            <v>0</v>
          </cell>
        </row>
        <row r="69363">
          <cell r="A69363">
            <v>46053</v>
          </cell>
          <cell r="B69363" t="str">
            <v>ABCarVal</v>
          </cell>
          <cell r="C69363" t="str">
            <v>Non Prime</v>
          </cell>
          <cell r="D69363" t="str">
            <v>£0-£5k</v>
          </cell>
          <cell r="O69363">
            <v>-695.73</v>
          </cell>
          <cell r="P69363">
            <v>0</v>
          </cell>
        </row>
        <row r="69364">
          <cell r="A69364">
            <v>46053</v>
          </cell>
          <cell r="B69364" t="str">
            <v>ABCarVal</v>
          </cell>
          <cell r="C69364" t="str">
            <v>Non Prime</v>
          </cell>
          <cell r="D69364" t="str">
            <v>£0-£5k</v>
          </cell>
          <cell r="O69364">
            <v>-3669.64</v>
          </cell>
          <cell r="P69364">
            <v>0</v>
          </cell>
        </row>
        <row r="69365">
          <cell r="A69365">
            <v>46053</v>
          </cell>
          <cell r="B69365" t="str">
            <v>ABCarVal</v>
          </cell>
          <cell r="C69365" t="str">
            <v>Non Prime</v>
          </cell>
          <cell r="D69365" t="str">
            <v>£0-£5k</v>
          </cell>
          <cell r="O69365">
            <v>-5700.55</v>
          </cell>
          <cell r="P69365">
            <v>0</v>
          </cell>
        </row>
        <row r="69366">
          <cell r="A69366">
            <v>46053</v>
          </cell>
          <cell r="B69366" t="str">
            <v>ABCarVal</v>
          </cell>
          <cell r="C69366" t="str">
            <v>Non Prime</v>
          </cell>
          <cell r="D69366" t="str">
            <v>£0-£5k</v>
          </cell>
          <cell r="O69366">
            <v>-1582.51</v>
          </cell>
          <cell r="P69366">
            <v>0</v>
          </cell>
        </row>
        <row r="69367">
          <cell r="A69367">
            <v>46053</v>
          </cell>
          <cell r="B69367" t="str">
            <v>ABCarVal</v>
          </cell>
          <cell r="C69367" t="str">
            <v>Non Prime</v>
          </cell>
          <cell r="D69367" t="str">
            <v>£0-£5k</v>
          </cell>
          <cell r="O69367">
            <v>-671.08</v>
          </cell>
          <cell r="P69367">
            <v>0</v>
          </cell>
        </row>
        <row r="69368">
          <cell r="A69368">
            <v>46053</v>
          </cell>
          <cell r="B69368" t="str">
            <v>ABCarVal</v>
          </cell>
          <cell r="C69368" t="str">
            <v>Non Prime</v>
          </cell>
          <cell r="D69368" t="str">
            <v>£0-£5k</v>
          </cell>
          <cell r="O69368">
            <v>-2516.5100000000002</v>
          </cell>
          <cell r="P69368">
            <v>0</v>
          </cell>
        </row>
        <row r="69369">
          <cell r="A69369">
            <v>46053</v>
          </cell>
          <cell r="B69369" t="str">
            <v>ABCarVal</v>
          </cell>
          <cell r="C69369" t="str">
            <v>Non Prime</v>
          </cell>
          <cell r="D69369" t="str">
            <v>£0-£5k</v>
          </cell>
          <cell r="O69369">
            <v>-9090.7800000000007</v>
          </cell>
          <cell r="P69369">
            <v>0</v>
          </cell>
        </row>
        <row r="69370">
          <cell r="A69370">
            <v>46053</v>
          </cell>
          <cell r="B69370" t="str">
            <v>ABCarVal</v>
          </cell>
          <cell r="C69370" t="str">
            <v>Non Prime</v>
          </cell>
          <cell r="D69370" t="str">
            <v>£0-£5k</v>
          </cell>
          <cell r="O69370">
            <v>-6455.62</v>
          </cell>
          <cell r="P69370">
            <v>0</v>
          </cell>
        </row>
        <row r="69371">
          <cell r="A69371">
            <v>46053</v>
          </cell>
          <cell r="B69371" t="str">
            <v>ABCarVal</v>
          </cell>
          <cell r="C69371" t="str">
            <v>Non Prime</v>
          </cell>
          <cell r="D69371" t="str">
            <v>£0-£5k</v>
          </cell>
          <cell r="O69371">
            <v>-786.46</v>
          </cell>
          <cell r="P69371">
            <v>0</v>
          </cell>
        </row>
        <row r="69372">
          <cell r="A69372">
            <v>46053</v>
          </cell>
          <cell r="B69372" t="str">
            <v>ABCarVal</v>
          </cell>
          <cell r="C69372" t="str">
            <v>Non Prime</v>
          </cell>
          <cell r="D69372" t="str">
            <v>£0-£5k</v>
          </cell>
          <cell r="O69372">
            <v>-21300.560000000001</v>
          </cell>
          <cell r="P69372">
            <v>0</v>
          </cell>
        </row>
        <row r="69373">
          <cell r="A69373">
            <v>46053</v>
          </cell>
          <cell r="B69373" t="str">
            <v>ABCarVal</v>
          </cell>
          <cell r="C69373" t="str">
            <v>Non Prime</v>
          </cell>
          <cell r="D69373" t="str">
            <v>£0-£5k</v>
          </cell>
          <cell r="O69373">
            <v>-9601.2900000000009</v>
          </cell>
          <cell r="P69373">
            <v>0</v>
          </cell>
        </row>
        <row r="69374">
          <cell r="A69374">
            <v>46053</v>
          </cell>
          <cell r="B69374" t="str">
            <v>ABCarVal</v>
          </cell>
          <cell r="C69374" t="str">
            <v>Non Prime</v>
          </cell>
          <cell r="D69374" t="str">
            <v>£0-£5k</v>
          </cell>
          <cell r="O69374">
            <v>-13612.63</v>
          </cell>
          <cell r="P69374">
            <v>0</v>
          </cell>
        </row>
        <row r="69375">
          <cell r="A69375">
            <v>46053</v>
          </cell>
          <cell r="B69375" t="str">
            <v>ABCarVal</v>
          </cell>
          <cell r="C69375" t="str">
            <v>Non Prime</v>
          </cell>
          <cell r="D69375" t="str">
            <v>£0-£5k</v>
          </cell>
          <cell r="O69375">
            <v>106.76</v>
          </cell>
          <cell r="P69375">
            <v>0</v>
          </cell>
        </row>
        <row r="69376">
          <cell r="A69376">
            <v>46053</v>
          </cell>
          <cell r="B69376" t="str">
            <v>ABCarVal</v>
          </cell>
          <cell r="C69376" t="str">
            <v>Non Prime</v>
          </cell>
          <cell r="D69376" t="str">
            <v>£0-£5k</v>
          </cell>
          <cell r="O69376">
            <v>-869.98</v>
          </cell>
          <cell r="P69376">
            <v>0</v>
          </cell>
        </row>
        <row r="69377">
          <cell r="A69377">
            <v>46053</v>
          </cell>
          <cell r="B69377" t="str">
            <v>ABCarVal</v>
          </cell>
          <cell r="C69377" t="str">
            <v>Non Prime</v>
          </cell>
          <cell r="D69377" t="str">
            <v>£0-£5k</v>
          </cell>
          <cell r="O69377">
            <v>-660.26</v>
          </cell>
          <cell r="P69377">
            <v>0</v>
          </cell>
        </row>
        <row r="69378">
          <cell r="A69378">
            <v>46053</v>
          </cell>
          <cell r="B69378" t="str">
            <v>ABCarVal</v>
          </cell>
          <cell r="C69378" t="str">
            <v>Non Prime</v>
          </cell>
          <cell r="D69378" t="str">
            <v>£0-£5k</v>
          </cell>
          <cell r="O69378">
            <v>-337.68</v>
          </cell>
          <cell r="P69378">
            <v>0</v>
          </cell>
        </row>
        <row r="69379">
          <cell r="A69379">
            <v>46053</v>
          </cell>
          <cell r="B69379" t="str">
            <v>ABCarVal</v>
          </cell>
          <cell r="C69379" t="str">
            <v>Non Prime</v>
          </cell>
          <cell r="D69379" t="str">
            <v>£0-£5k</v>
          </cell>
          <cell r="O69379">
            <v>-245.42</v>
          </cell>
          <cell r="P69379">
            <v>0</v>
          </cell>
        </row>
        <row r="69380">
          <cell r="A69380">
            <v>46053</v>
          </cell>
          <cell r="B69380" t="str">
            <v>ABCarVal</v>
          </cell>
          <cell r="C69380" t="str">
            <v>Non Prime</v>
          </cell>
          <cell r="D69380" t="str">
            <v>£0-£5k</v>
          </cell>
          <cell r="O69380">
            <v>114.26</v>
          </cell>
          <cell r="P69380">
            <v>0</v>
          </cell>
        </row>
        <row r="69381">
          <cell r="A69381">
            <v>46053</v>
          </cell>
          <cell r="B69381" t="str">
            <v>ABCarVal</v>
          </cell>
          <cell r="C69381" t="str">
            <v>Non Prime</v>
          </cell>
          <cell r="D69381" t="str">
            <v>£0-£5k</v>
          </cell>
          <cell r="O69381">
            <v>-1017.35</v>
          </cell>
          <cell r="P69381">
            <v>0</v>
          </cell>
        </row>
        <row r="69382">
          <cell r="A69382">
            <v>46053</v>
          </cell>
          <cell r="B69382" t="str">
            <v>ABCarVal</v>
          </cell>
          <cell r="C69382" t="str">
            <v>Non Prime</v>
          </cell>
          <cell r="D69382" t="str">
            <v>£0-£5k</v>
          </cell>
          <cell r="O69382">
            <v>-433.89</v>
          </cell>
          <cell r="P69382">
            <v>0</v>
          </cell>
        </row>
        <row r="69383">
          <cell r="A69383">
            <v>46053</v>
          </cell>
          <cell r="B69383" t="str">
            <v>ABCarVal</v>
          </cell>
          <cell r="C69383" t="str">
            <v>Non Prime</v>
          </cell>
          <cell r="D69383" t="str">
            <v>£0-£5k</v>
          </cell>
          <cell r="O69383">
            <v>0</v>
          </cell>
          <cell r="P69383">
            <v>0</v>
          </cell>
        </row>
        <row r="69384">
          <cell r="A69384">
            <v>46053</v>
          </cell>
          <cell r="B69384" t="str">
            <v>ABCarVal</v>
          </cell>
          <cell r="C69384" t="str">
            <v>Non Prime</v>
          </cell>
          <cell r="D69384" t="str">
            <v>£0-£5k</v>
          </cell>
          <cell r="O69384">
            <v>-547.58000000000004</v>
          </cell>
          <cell r="P69384">
            <v>0</v>
          </cell>
        </row>
        <row r="69385">
          <cell r="A69385">
            <v>46053</v>
          </cell>
          <cell r="B69385" t="str">
            <v>ABCarVal</v>
          </cell>
          <cell r="C69385" t="str">
            <v>Non Prime</v>
          </cell>
          <cell r="D69385" t="str">
            <v>£0-£5k</v>
          </cell>
          <cell r="O69385">
            <v>-1951.67</v>
          </cell>
          <cell r="P69385">
            <v>0</v>
          </cell>
        </row>
        <row r="69386">
          <cell r="A69386">
            <v>46053</v>
          </cell>
          <cell r="B69386" t="str">
            <v>ABCarVal</v>
          </cell>
          <cell r="C69386" t="str">
            <v>Non Prime</v>
          </cell>
          <cell r="D69386" t="str">
            <v>£0-£5k</v>
          </cell>
          <cell r="O69386">
            <v>-1153.7</v>
          </cell>
          <cell r="P69386">
            <v>0</v>
          </cell>
        </row>
        <row r="69387">
          <cell r="A69387">
            <v>46053</v>
          </cell>
          <cell r="B69387" t="str">
            <v>ABCarVal</v>
          </cell>
          <cell r="C69387" t="str">
            <v>Non Prime</v>
          </cell>
          <cell r="D69387" t="str">
            <v>£0-£5k</v>
          </cell>
          <cell r="O69387">
            <v>-34.22</v>
          </cell>
          <cell r="P69387">
            <v>0</v>
          </cell>
        </row>
        <row r="69388">
          <cell r="A69388">
            <v>46053</v>
          </cell>
          <cell r="B69388" t="str">
            <v>ABCarVal</v>
          </cell>
          <cell r="C69388" t="str">
            <v>Non Prime</v>
          </cell>
          <cell r="D69388" t="str">
            <v>£0-£5k</v>
          </cell>
          <cell r="O69388">
            <v>-1237.31</v>
          </cell>
          <cell r="P69388">
            <v>0</v>
          </cell>
        </row>
        <row r="69389">
          <cell r="A69389">
            <v>46053</v>
          </cell>
          <cell r="B69389" t="str">
            <v>ABCarVal</v>
          </cell>
          <cell r="C69389" t="str">
            <v>Non Prime</v>
          </cell>
          <cell r="D69389" t="str">
            <v>£0-£5k</v>
          </cell>
          <cell r="O69389">
            <v>-1308.4000000000001</v>
          </cell>
          <cell r="P69389">
            <v>0</v>
          </cell>
        </row>
        <row r="69390">
          <cell r="A69390">
            <v>46053</v>
          </cell>
          <cell r="B69390" t="str">
            <v>ABCarVal</v>
          </cell>
          <cell r="C69390" t="str">
            <v>Non Prime</v>
          </cell>
          <cell r="D69390" t="str">
            <v>£0-£5k</v>
          </cell>
          <cell r="O69390">
            <v>-991.75</v>
          </cell>
          <cell r="P69390">
            <v>0</v>
          </cell>
        </row>
        <row r="69391">
          <cell r="A69391">
            <v>46053</v>
          </cell>
          <cell r="B69391" t="str">
            <v>ABCarVal</v>
          </cell>
          <cell r="C69391" t="str">
            <v>Non Prime</v>
          </cell>
          <cell r="D69391" t="str">
            <v>£0-£5k</v>
          </cell>
          <cell r="O69391">
            <v>0</v>
          </cell>
          <cell r="P69391">
            <v>0</v>
          </cell>
        </row>
        <row r="69392">
          <cell r="A69392">
            <v>46053</v>
          </cell>
          <cell r="B69392" t="str">
            <v>ABCarVal</v>
          </cell>
          <cell r="C69392" t="str">
            <v>Non Prime</v>
          </cell>
          <cell r="D69392" t="str">
            <v>£0-£5k</v>
          </cell>
          <cell r="O69392">
            <v>-1837.52</v>
          </cell>
          <cell r="P69392">
            <v>0</v>
          </cell>
        </row>
        <row r="69393">
          <cell r="A69393">
            <v>46053</v>
          </cell>
          <cell r="B69393" t="str">
            <v>ABCarVal</v>
          </cell>
          <cell r="C69393" t="str">
            <v>Non Prime</v>
          </cell>
          <cell r="D69393" t="str">
            <v>£0-£5k</v>
          </cell>
          <cell r="O69393">
            <v>-5314.6</v>
          </cell>
          <cell r="P69393">
            <v>0</v>
          </cell>
        </row>
        <row r="69394">
          <cell r="A69394">
            <v>46053</v>
          </cell>
          <cell r="B69394" t="str">
            <v>ABCarVal</v>
          </cell>
          <cell r="C69394" t="str">
            <v>Non Prime</v>
          </cell>
          <cell r="D69394" t="str">
            <v>£0-£5k</v>
          </cell>
          <cell r="O69394">
            <v>-1110.97</v>
          </cell>
          <cell r="P69394">
            <v>0</v>
          </cell>
        </row>
        <row r="69395">
          <cell r="A69395">
            <v>46053</v>
          </cell>
          <cell r="B69395" t="str">
            <v>ABCarVal</v>
          </cell>
          <cell r="C69395" t="str">
            <v>Non Prime</v>
          </cell>
          <cell r="D69395" t="str">
            <v>£0-£5k</v>
          </cell>
          <cell r="O69395">
            <v>-410.82</v>
          </cell>
          <cell r="P69395">
            <v>0</v>
          </cell>
        </row>
        <row r="69396">
          <cell r="A69396">
            <v>46053</v>
          </cell>
          <cell r="B69396" t="str">
            <v>ABCarVal</v>
          </cell>
          <cell r="C69396" t="str">
            <v>Non Prime</v>
          </cell>
          <cell r="D69396" t="str">
            <v>£0-£5k</v>
          </cell>
          <cell r="O69396">
            <v>-2596.0500000000002</v>
          </cell>
          <cell r="P69396">
            <v>0</v>
          </cell>
        </row>
        <row r="69397">
          <cell r="A69397">
            <v>46053</v>
          </cell>
          <cell r="B69397" t="str">
            <v>ABCarVal</v>
          </cell>
          <cell r="C69397" t="str">
            <v>Non Prime</v>
          </cell>
          <cell r="D69397" t="str">
            <v>£0-£5k</v>
          </cell>
          <cell r="O69397">
            <v>-7438.54</v>
          </cell>
          <cell r="P69397">
            <v>0</v>
          </cell>
        </row>
        <row r="69398">
          <cell r="A69398">
            <v>46053</v>
          </cell>
          <cell r="B69398" t="str">
            <v>ABCarVal</v>
          </cell>
          <cell r="C69398" t="str">
            <v>Non Prime</v>
          </cell>
          <cell r="D69398" t="str">
            <v>£0-£5k</v>
          </cell>
          <cell r="O69398">
            <v>-2421.54</v>
          </cell>
          <cell r="P69398">
            <v>0</v>
          </cell>
        </row>
        <row r="69399">
          <cell r="A69399">
            <v>46053</v>
          </cell>
          <cell r="B69399" t="str">
            <v>ABCarVal</v>
          </cell>
          <cell r="C69399" t="str">
            <v>Non Prime</v>
          </cell>
          <cell r="D69399" t="str">
            <v>£0-£5k</v>
          </cell>
          <cell r="O69399">
            <v>-735.7</v>
          </cell>
          <cell r="P69399">
            <v>0</v>
          </cell>
        </row>
        <row r="69400">
          <cell r="A69400">
            <v>46053</v>
          </cell>
          <cell r="B69400" t="str">
            <v>ABCarVal</v>
          </cell>
          <cell r="C69400" t="str">
            <v>Non Prime</v>
          </cell>
          <cell r="D69400" t="str">
            <v>£0-£5k</v>
          </cell>
          <cell r="O69400">
            <v>-12947.23</v>
          </cell>
          <cell r="P69400">
            <v>0</v>
          </cell>
        </row>
        <row r="69401">
          <cell r="A69401">
            <v>46053</v>
          </cell>
          <cell r="B69401" t="str">
            <v>ABCarVal</v>
          </cell>
          <cell r="C69401" t="str">
            <v>Non Prime</v>
          </cell>
          <cell r="D69401" t="str">
            <v>£0-£5k</v>
          </cell>
          <cell r="O69401">
            <v>-5903.22</v>
          </cell>
          <cell r="P69401">
            <v>0</v>
          </cell>
        </row>
        <row r="69402">
          <cell r="A69402">
            <v>46053</v>
          </cell>
          <cell r="B69402" t="str">
            <v>ABCarVal</v>
          </cell>
          <cell r="C69402" t="str">
            <v>Non Prime</v>
          </cell>
          <cell r="D69402" t="str">
            <v>£0-£5k</v>
          </cell>
          <cell r="O69402">
            <v>-6737.84</v>
          </cell>
          <cell r="P69402">
            <v>0</v>
          </cell>
        </row>
        <row r="69403">
          <cell r="A69403">
            <v>46053</v>
          </cell>
          <cell r="B69403" t="str">
            <v>ABCarVal</v>
          </cell>
          <cell r="C69403" t="str">
            <v>Non Prime</v>
          </cell>
          <cell r="D69403" t="str">
            <v>£0-£5k</v>
          </cell>
          <cell r="O69403">
            <v>-214.57</v>
          </cell>
          <cell r="P69403">
            <v>0</v>
          </cell>
        </row>
        <row r="69404">
          <cell r="A69404">
            <v>46053</v>
          </cell>
          <cell r="B69404" t="str">
            <v>ABCarVal</v>
          </cell>
          <cell r="C69404" t="str">
            <v>Non Prime</v>
          </cell>
          <cell r="D69404" t="str">
            <v>£0-£5k</v>
          </cell>
          <cell r="O69404">
            <v>-462.59</v>
          </cell>
          <cell r="P69404">
            <v>0</v>
          </cell>
        </row>
        <row r="69405">
          <cell r="A69405">
            <v>46053</v>
          </cell>
          <cell r="B69405" t="str">
            <v>ABCarVal</v>
          </cell>
          <cell r="C69405" t="str">
            <v>Non Prime</v>
          </cell>
          <cell r="D69405" t="str">
            <v>£0-£5k</v>
          </cell>
          <cell r="O69405">
            <v>-183.5</v>
          </cell>
          <cell r="P69405">
            <v>0</v>
          </cell>
        </row>
        <row r="69406">
          <cell r="A69406">
            <v>46053</v>
          </cell>
          <cell r="B69406" t="str">
            <v>ABCarVal</v>
          </cell>
          <cell r="C69406" t="str">
            <v>Non Prime</v>
          </cell>
          <cell r="D69406" t="str">
            <v>£0-£5k</v>
          </cell>
          <cell r="O69406">
            <v>-0.33</v>
          </cell>
          <cell r="P69406">
            <v>0</v>
          </cell>
        </row>
        <row r="69407">
          <cell r="A69407">
            <v>46053</v>
          </cell>
          <cell r="B69407" t="str">
            <v>ABCarVal</v>
          </cell>
          <cell r="C69407" t="str">
            <v>Non Prime</v>
          </cell>
          <cell r="D69407" t="str">
            <v>£0-£5k</v>
          </cell>
          <cell r="O69407">
            <v>-195.12</v>
          </cell>
          <cell r="P69407">
            <v>0</v>
          </cell>
        </row>
        <row r="69408">
          <cell r="A69408">
            <v>46053</v>
          </cell>
          <cell r="B69408" t="str">
            <v>ABCarVal</v>
          </cell>
          <cell r="C69408" t="str">
            <v>Non Prime</v>
          </cell>
          <cell r="D69408" t="str">
            <v>£0-£5k</v>
          </cell>
          <cell r="O69408">
            <v>-1187.73</v>
          </cell>
          <cell r="P69408">
            <v>0</v>
          </cell>
        </row>
        <row r="69409">
          <cell r="A69409">
            <v>46053</v>
          </cell>
          <cell r="B69409" t="str">
            <v>ABCarVal</v>
          </cell>
          <cell r="C69409" t="str">
            <v>Non Prime</v>
          </cell>
          <cell r="D69409" t="str">
            <v>£0-£5k</v>
          </cell>
          <cell r="O69409">
            <v>-406.28</v>
          </cell>
          <cell r="P69409">
            <v>0</v>
          </cell>
        </row>
        <row r="69410">
          <cell r="A69410">
            <v>46053</v>
          </cell>
          <cell r="B69410" t="str">
            <v>ABCarVal</v>
          </cell>
          <cell r="C69410" t="str">
            <v>Non Prime</v>
          </cell>
          <cell r="D69410" t="str">
            <v>£0-£5k</v>
          </cell>
          <cell r="O69410">
            <v>-151.34</v>
          </cell>
          <cell r="P69410">
            <v>0</v>
          </cell>
        </row>
        <row r="69411">
          <cell r="A69411">
            <v>46053</v>
          </cell>
          <cell r="B69411" t="str">
            <v>ABCarVal</v>
          </cell>
          <cell r="C69411" t="str">
            <v>Non Prime</v>
          </cell>
          <cell r="D69411" t="str">
            <v>£0-£5k</v>
          </cell>
          <cell r="O69411">
            <v>-737.54</v>
          </cell>
          <cell r="P69411">
            <v>0</v>
          </cell>
        </row>
        <row r="69412">
          <cell r="A69412">
            <v>46053</v>
          </cell>
          <cell r="B69412" t="str">
            <v>ABCarVal</v>
          </cell>
          <cell r="C69412" t="str">
            <v>Non Prime</v>
          </cell>
          <cell r="D69412" t="str">
            <v>£0-£5k</v>
          </cell>
          <cell r="O69412">
            <v>-464.69</v>
          </cell>
          <cell r="P69412">
            <v>0</v>
          </cell>
        </row>
        <row r="69413">
          <cell r="A69413">
            <v>46053</v>
          </cell>
          <cell r="B69413" t="str">
            <v>ABCarVal</v>
          </cell>
          <cell r="C69413" t="str">
            <v>Non Prime</v>
          </cell>
          <cell r="D69413" t="str">
            <v>£0-£5k</v>
          </cell>
          <cell r="O69413">
            <v>0</v>
          </cell>
          <cell r="P69413">
            <v>0</v>
          </cell>
        </row>
        <row r="69414">
          <cell r="A69414">
            <v>46053</v>
          </cell>
          <cell r="B69414" t="str">
            <v>ABCarVal</v>
          </cell>
          <cell r="C69414" t="str">
            <v>Non Prime</v>
          </cell>
          <cell r="D69414" t="str">
            <v>£0-£5k</v>
          </cell>
          <cell r="O69414">
            <v>-173.22</v>
          </cell>
          <cell r="P69414">
            <v>0</v>
          </cell>
        </row>
        <row r="69415">
          <cell r="A69415">
            <v>46053</v>
          </cell>
          <cell r="B69415" t="str">
            <v>ABCarVal</v>
          </cell>
          <cell r="C69415" t="str">
            <v>Non Prime</v>
          </cell>
          <cell r="D69415" t="str">
            <v>£0-£5k</v>
          </cell>
          <cell r="O69415">
            <v>-821.94</v>
          </cell>
          <cell r="P69415">
            <v>0</v>
          </cell>
        </row>
        <row r="69416">
          <cell r="A69416">
            <v>46053</v>
          </cell>
          <cell r="B69416" t="str">
            <v>ABCarVal</v>
          </cell>
          <cell r="C69416" t="str">
            <v>Non Prime</v>
          </cell>
          <cell r="D69416" t="str">
            <v>£0-£5k</v>
          </cell>
          <cell r="O69416">
            <v>-431.4</v>
          </cell>
          <cell r="P69416">
            <v>0</v>
          </cell>
        </row>
        <row r="69417">
          <cell r="A69417">
            <v>46053</v>
          </cell>
          <cell r="B69417" t="str">
            <v>ABCarVal</v>
          </cell>
          <cell r="C69417" t="str">
            <v>Non Prime</v>
          </cell>
          <cell r="D69417" t="str">
            <v>£0-£5k</v>
          </cell>
          <cell r="O69417">
            <v>-1185.1500000000001</v>
          </cell>
          <cell r="P69417">
            <v>0</v>
          </cell>
        </row>
        <row r="69418">
          <cell r="A69418">
            <v>46053</v>
          </cell>
          <cell r="B69418" t="str">
            <v>ABCarVal</v>
          </cell>
          <cell r="C69418" t="str">
            <v>Non Prime</v>
          </cell>
          <cell r="D69418" t="str">
            <v>£0-£5k</v>
          </cell>
          <cell r="O69418">
            <v>-1836.19</v>
          </cell>
          <cell r="P69418">
            <v>0</v>
          </cell>
        </row>
        <row r="69419">
          <cell r="A69419">
            <v>46053</v>
          </cell>
          <cell r="B69419" t="str">
            <v>ABCarVal</v>
          </cell>
          <cell r="C69419" t="str">
            <v>Non Prime</v>
          </cell>
          <cell r="D69419" t="str">
            <v>£0-£5k</v>
          </cell>
          <cell r="O69419">
            <v>-1334.14</v>
          </cell>
          <cell r="P69419">
            <v>0</v>
          </cell>
        </row>
        <row r="69420">
          <cell r="A69420">
            <v>46053</v>
          </cell>
          <cell r="B69420" t="str">
            <v>ABCarVal</v>
          </cell>
          <cell r="C69420" t="str">
            <v>Non Prime</v>
          </cell>
          <cell r="D69420" t="str">
            <v>£0-£5k</v>
          </cell>
          <cell r="O69420">
            <v>-398.45</v>
          </cell>
          <cell r="P69420">
            <v>0</v>
          </cell>
        </row>
        <row r="69421">
          <cell r="A69421">
            <v>46053</v>
          </cell>
          <cell r="B69421" t="str">
            <v>ABCarVal</v>
          </cell>
          <cell r="C69421" t="str">
            <v>Non Prime</v>
          </cell>
          <cell r="D69421" t="str">
            <v>£0-£5k</v>
          </cell>
          <cell r="O69421">
            <v>-862.52</v>
          </cell>
          <cell r="P69421">
            <v>0</v>
          </cell>
        </row>
        <row r="69422">
          <cell r="A69422">
            <v>46053</v>
          </cell>
          <cell r="B69422" t="str">
            <v>ABCarVal</v>
          </cell>
          <cell r="C69422" t="str">
            <v>Non Prime</v>
          </cell>
          <cell r="D69422" t="str">
            <v>£0-£5k</v>
          </cell>
          <cell r="O69422">
            <v>-4733.7</v>
          </cell>
          <cell r="P69422">
            <v>0</v>
          </cell>
        </row>
        <row r="69423">
          <cell r="A69423">
            <v>46053</v>
          </cell>
          <cell r="B69423" t="str">
            <v>ABCarVal</v>
          </cell>
          <cell r="C69423" t="str">
            <v>Non Prime</v>
          </cell>
          <cell r="D69423" t="str">
            <v>£0-£5k</v>
          </cell>
          <cell r="O69423">
            <v>-2524.4299999999998</v>
          </cell>
          <cell r="P69423">
            <v>0</v>
          </cell>
        </row>
        <row r="69424">
          <cell r="A69424">
            <v>46053</v>
          </cell>
          <cell r="B69424" t="str">
            <v>ABCarVal</v>
          </cell>
          <cell r="C69424" t="str">
            <v>Non Prime</v>
          </cell>
          <cell r="D69424" t="str">
            <v>£0-£5k</v>
          </cell>
          <cell r="O69424">
            <v>-939.24</v>
          </cell>
          <cell r="P69424">
            <v>0</v>
          </cell>
        </row>
        <row r="69425">
          <cell r="A69425">
            <v>46053</v>
          </cell>
          <cell r="B69425" t="str">
            <v>ABCarVal</v>
          </cell>
          <cell r="C69425" t="str">
            <v>Non Prime</v>
          </cell>
          <cell r="D69425" t="str">
            <v>£0-£5k</v>
          </cell>
          <cell r="O69425">
            <v>-9698.0300000000007</v>
          </cell>
          <cell r="P69425">
            <v>0</v>
          </cell>
        </row>
        <row r="69426">
          <cell r="A69426">
            <v>46053</v>
          </cell>
          <cell r="B69426" t="str">
            <v>ABCarVal</v>
          </cell>
          <cell r="C69426" t="str">
            <v>Non Prime</v>
          </cell>
          <cell r="D69426" t="str">
            <v>£0-£5k</v>
          </cell>
          <cell r="O69426">
            <v>-4552.8100000000004</v>
          </cell>
          <cell r="P69426">
            <v>0</v>
          </cell>
        </row>
        <row r="69427">
          <cell r="A69427">
            <v>46053</v>
          </cell>
          <cell r="B69427" t="str">
            <v>ABCarVal</v>
          </cell>
          <cell r="C69427" t="str">
            <v>Non Prime</v>
          </cell>
          <cell r="D69427" t="str">
            <v>£0-£5k</v>
          </cell>
          <cell r="O69427">
            <v>-4096.5200000000004</v>
          </cell>
          <cell r="P69427">
            <v>0</v>
          </cell>
        </row>
        <row r="69428">
          <cell r="A69428">
            <v>46053</v>
          </cell>
          <cell r="B69428" t="str">
            <v>ABCarVal</v>
          </cell>
          <cell r="C69428" t="str">
            <v>Non Prime</v>
          </cell>
          <cell r="D69428" t="str">
            <v>£0-£5k</v>
          </cell>
          <cell r="O69428">
            <v>-143.25</v>
          </cell>
          <cell r="P69428">
            <v>0</v>
          </cell>
        </row>
        <row r="69429">
          <cell r="A69429">
            <v>46053</v>
          </cell>
          <cell r="B69429" t="str">
            <v>ABCarVal</v>
          </cell>
          <cell r="C69429" t="str">
            <v>Non Prime</v>
          </cell>
          <cell r="D69429" t="str">
            <v>£0-£5k</v>
          </cell>
          <cell r="O69429">
            <v>-372.58</v>
          </cell>
          <cell r="P69429">
            <v>0</v>
          </cell>
        </row>
        <row r="69430">
          <cell r="A69430">
            <v>46053</v>
          </cell>
          <cell r="B69430" t="str">
            <v>ABCarVal</v>
          </cell>
          <cell r="C69430" t="str">
            <v>Non Prime</v>
          </cell>
          <cell r="D69430" t="str">
            <v>£0-£5k</v>
          </cell>
          <cell r="O69430">
            <v>-238.39</v>
          </cell>
          <cell r="P69430">
            <v>0</v>
          </cell>
        </row>
        <row r="69431">
          <cell r="A69431">
            <v>46053</v>
          </cell>
          <cell r="B69431" t="str">
            <v>ABCarVal</v>
          </cell>
          <cell r="C69431" t="str">
            <v>Non Prime</v>
          </cell>
          <cell r="D69431" t="str">
            <v>£0-£5k</v>
          </cell>
          <cell r="O69431">
            <v>-20.5</v>
          </cell>
          <cell r="P69431">
            <v>0</v>
          </cell>
        </row>
        <row r="69432">
          <cell r="A69432">
            <v>46053</v>
          </cell>
          <cell r="B69432" t="str">
            <v>ABCarVal</v>
          </cell>
          <cell r="C69432" t="str">
            <v>Non Prime</v>
          </cell>
          <cell r="D69432" t="str">
            <v>£0-£5k</v>
          </cell>
          <cell r="O69432">
            <v>-68.77</v>
          </cell>
          <cell r="P69432">
            <v>0</v>
          </cell>
        </row>
        <row r="69433">
          <cell r="A69433">
            <v>46053</v>
          </cell>
          <cell r="B69433" t="str">
            <v>ABCarVal</v>
          </cell>
          <cell r="C69433" t="str">
            <v>Non Prime</v>
          </cell>
          <cell r="D69433" t="str">
            <v>£0-£5k</v>
          </cell>
          <cell r="O69433">
            <v>-352.64</v>
          </cell>
          <cell r="P69433">
            <v>0</v>
          </cell>
        </row>
        <row r="69434">
          <cell r="A69434">
            <v>46053</v>
          </cell>
          <cell r="B69434" t="str">
            <v>ABCarVal</v>
          </cell>
          <cell r="C69434" t="str">
            <v>Non Prime</v>
          </cell>
          <cell r="D69434" t="str">
            <v>£0-£5k</v>
          </cell>
          <cell r="O69434">
            <v>0</v>
          </cell>
          <cell r="P69434">
            <v>0</v>
          </cell>
        </row>
        <row r="69435">
          <cell r="A69435">
            <v>46053</v>
          </cell>
          <cell r="B69435" t="str">
            <v>ABCarVal</v>
          </cell>
          <cell r="C69435" t="str">
            <v>Non Prime</v>
          </cell>
          <cell r="D69435" t="str">
            <v>£0-£5k</v>
          </cell>
          <cell r="O69435">
            <v>176.04</v>
          </cell>
          <cell r="P69435">
            <v>0</v>
          </cell>
        </row>
        <row r="69436">
          <cell r="A69436">
            <v>46053</v>
          </cell>
          <cell r="B69436" t="str">
            <v>ABCarVal</v>
          </cell>
          <cell r="C69436" t="str">
            <v>Non Prime</v>
          </cell>
          <cell r="D69436" t="str">
            <v>£0-£5k</v>
          </cell>
          <cell r="O69436">
            <v>-194.07</v>
          </cell>
          <cell r="P69436">
            <v>0</v>
          </cell>
        </row>
        <row r="69437">
          <cell r="A69437">
            <v>46053</v>
          </cell>
          <cell r="B69437" t="str">
            <v>ABCarVal</v>
          </cell>
          <cell r="C69437" t="str">
            <v>Non Prime</v>
          </cell>
          <cell r="D69437" t="str">
            <v>£0-£5k</v>
          </cell>
          <cell r="O69437">
            <v>-613.17999999999995</v>
          </cell>
          <cell r="P69437">
            <v>0</v>
          </cell>
        </row>
        <row r="69438">
          <cell r="A69438">
            <v>46053</v>
          </cell>
          <cell r="B69438" t="str">
            <v>ABCarVal</v>
          </cell>
          <cell r="C69438" t="str">
            <v>Non Prime</v>
          </cell>
          <cell r="D69438" t="str">
            <v>£0-£5k</v>
          </cell>
          <cell r="O69438">
            <v>-1.38</v>
          </cell>
          <cell r="P69438">
            <v>0</v>
          </cell>
        </row>
        <row r="69439">
          <cell r="A69439">
            <v>46053</v>
          </cell>
          <cell r="B69439" t="str">
            <v>ABCarVal</v>
          </cell>
          <cell r="C69439" t="str">
            <v>Non Prime</v>
          </cell>
          <cell r="D69439" t="str">
            <v>£0-£5k</v>
          </cell>
          <cell r="O69439">
            <v>-347.48</v>
          </cell>
          <cell r="P69439">
            <v>0</v>
          </cell>
        </row>
        <row r="69440">
          <cell r="A69440">
            <v>46053</v>
          </cell>
          <cell r="B69440" t="str">
            <v>ABCarVal</v>
          </cell>
          <cell r="C69440" t="str">
            <v>Non Prime</v>
          </cell>
          <cell r="D69440" t="str">
            <v>£0-£5k</v>
          </cell>
          <cell r="O69440">
            <v>-438.6</v>
          </cell>
          <cell r="P69440">
            <v>0</v>
          </cell>
        </row>
        <row r="69441">
          <cell r="A69441">
            <v>46053</v>
          </cell>
          <cell r="B69441" t="str">
            <v>ABCarVal</v>
          </cell>
          <cell r="C69441" t="str">
            <v>Non Prime</v>
          </cell>
          <cell r="D69441" t="str">
            <v>£0-£5k</v>
          </cell>
          <cell r="O69441">
            <v>-319.27</v>
          </cell>
          <cell r="P69441">
            <v>0</v>
          </cell>
        </row>
        <row r="69442">
          <cell r="A69442">
            <v>46053</v>
          </cell>
          <cell r="B69442" t="str">
            <v>ABCarVal</v>
          </cell>
          <cell r="C69442" t="str">
            <v>Non Prime</v>
          </cell>
          <cell r="D69442" t="str">
            <v>£0-£5k</v>
          </cell>
          <cell r="O69442">
            <v>-75.59</v>
          </cell>
          <cell r="P69442">
            <v>0</v>
          </cell>
        </row>
        <row r="69443">
          <cell r="A69443">
            <v>46053</v>
          </cell>
          <cell r="B69443" t="str">
            <v>ABCarVal</v>
          </cell>
          <cell r="C69443" t="str">
            <v>Non Prime</v>
          </cell>
          <cell r="D69443" t="str">
            <v>£0-£5k</v>
          </cell>
          <cell r="O69443">
            <v>-556.32000000000005</v>
          </cell>
          <cell r="P69443">
            <v>0</v>
          </cell>
        </row>
        <row r="69444">
          <cell r="A69444">
            <v>46053</v>
          </cell>
          <cell r="B69444" t="str">
            <v>ABCarVal</v>
          </cell>
          <cell r="C69444" t="str">
            <v>Non Prime</v>
          </cell>
          <cell r="D69444" t="str">
            <v>£0-£5k</v>
          </cell>
          <cell r="O69444">
            <v>-1835.31</v>
          </cell>
          <cell r="P69444">
            <v>0</v>
          </cell>
        </row>
        <row r="69445">
          <cell r="A69445">
            <v>46053</v>
          </cell>
          <cell r="B69445" t="str">
            <v>ABCarVal</v>
          </cell>
          <cell r="C69445" t="str">
            <v>Non Prime</v>
          </cell>
          <cell r="D69445" t="str">
            <v>£0-£5k</v>
          </cell>
          <cell r="O69445">
            <v>-513.54</v>
          </cell>
          <cell r="P69445">
            <v>0</v>
          </cell>
        </row>
        <row r="69446">
          <cell r="A69446">
            <v>46053</v>
          </cell>
          <cell r="B69446" t="str">
            <v>ABCarVal</v>
          </cell>
          <cell r="C69446" t="str">
            <v>Non Prime</v>
          </cell>
          <cell r="D69446" t="str">
            <v>£0-£5k</v>
          </cell>
          <cell r="O69446">
            <v>-1</v>
          </cell>
          <cell r="P69446">
            <v>0</v>
          </cell>
        </row>
        <row r="69447">
          <cell r="A69447">
            <v>46053</v>
          </cell>
          <cell r="B69447" t="str">
            <v>ABCarVal</v>
          </cell>
          <cell r="C69447" t="str">
            <v>Non Prime</v>
          </cell>
          <cell r="D69447" t="str">
            <v>£0-£5k</v>
          </cell>
          <cell r="O69447">
            <v>77.11</v>
          </cell>
          <cell r="P69447">
            <v>0</v>
          </cell>
        </row>
        <row r="69448">
          <cell r="A69448">
            <v>46053</v>
          </cell>
          <cell r="B69448" t="str">
            <v>ABCarVal</v>
          </cell>
          <cell r="C69448" t="str">
            <v>Non Prime</v>
          </cell>
          <cell r="D69448" t="str">
            <v>£0-£5k</v>
          </cell>
          <cell r="O69448">
            <v>-1209.5899999999999</v>
          </cell>
          <cell r="P69448">
            <v>0</v>
          </cell>
        </row>
        <row r="69449">
          <cell r="A69449">
            <v>46053</v>
          </cell>
          <cell r="B69449" t="str">
            <v>ABCarVal</v>
          </cell>
          <cell r="C69449" t="str">
            <v>Non Prime</v>
          </cell>
          <cell r="D69449" t="str">
            <v>£0-£5k</v>
          </cell>
          <cell r="O69449">
            <v>-641.9</v>
          </cell>
          <cell r="P69449">
            <v>0</v>
          </cell>
        </row>
        <row r="69450">
          <cell r="A69450">
            <v>46053</v>
          </cell>
          <cell r="B69450" t="str">
            <v>ABCarVal</v>
          </cell>
          <cell r="C69450" t="str">
            <v>Non Prime</v>
          </cell>
          <cell r="D69450" t="str">
            <v>£0-£5k</v>
          </cell>
          <cell r="O69450">
            <v>-34.380000000000003</v>
          </cell>
          <cell r="P69450">
            <v>0</v>
          </cell>
        </row>
        <row r="69451">
          <cell r="A69451">
            <v>46053</v>
          </cell>
          <cell r="B69451" t="str">
            <v>ABCarVal</v>
          </cell>
          <cell r="C69451" t="str">
            <v>Non Prime</v>
          </cell>
          <cell r="D69451" t="str">
            <v>£0-£5k</v>
          </cell>
          <cell r="O69451">
            <v>-2398.7600000000002</v>
          </cell>
          <cell r="P69451">
            <v>0</v>
          </cell>
        </row>
        <row r="69452">
          <cell r="A69452">
            <v>46053</v>
          </cell>
          <cell r="B69452" t="str">
            <v>ABCarVal</v>
          </cell>
          <cell r="C69452" t="str">
            <v>Non Prime</v>
          </cell>
          <cell r="D69452" t="str">
            <v>£0-£5k</v>
          </cell>
          <cell r="O69452">
            <v>-1835.28</v>
          </cell>
          <cell r="P69452">
            <v>0</v>
          </cell>
        </row>
        <row r="69453">
          <cell r="A69453">
            <v>46053</v>
          </cell>
          <cell r="B69453" t="str">
            <v>ABCarVal</v>
          </cell>
          <cell r="C69453" t="str">
            <v>Non Prime</v>
          </cell>
          <cell r="D69453" t="str">
            <v>£0-£5k</v>
          </cell>
          <cell r="O69453">
            <v>-1383.89</v>
          </cell>
          <cell r="P69453">
            <v>0</v>
          </cell>
        </row>
        <row r="69454">
          <cell r="A69454">
            <v>46053</v>
          </cell>
          <cell r="B69454" t="str">
            <v>ABCarVal</v>
          </cell>
          <cell r="C69454" t="str">
            <v>Non Prime</v>
          </cell>
          <cell r="D69454" t="str">
            <v>£0-£5k</v>
          </cell>
          <cell r="O69454">
            <v>-12.33</v>
          </cell>
          <cell r="P69454">
            <v>0</v>
          </cell>
        </row>
        <row r="69455">
          <cell r="A69455">
            <v>46053</v>
          </cell>
          <cell r="B69455" t="str">
            <v>ABCarVal</v>
          </cell>
          <cell r="C69455" t="str">
            <v>Non Prime</v>
          </cell>
          <cell r="D69455" t="str">
            <v>£0-£5k</v>
          </cell>
          <cell r="O69455">
            <v>-55.91</v>
          </cell>
          <cell r="P69455">
            <v>0</v>
          </cell>
        </row>
        <row r="69456">
          <cell r="A69456">
            <v>46053</v>
          </cell>
          <cell r="B69456" t="str">
            <v>ABCarVal</v>
          </cell>
          <cell r="C69456" t="str">
            <v>Non Prime</v>
          </cell>
          <cell r="D69456" t="str">
            <v>£0-£5k</v>
          </cell>
          <cell r="O69456">
            <v>-5.99</v>
          </cell>
          <cell r="P69456">
            <v>0</v>
          </cell>
        </row>
        <row r="69457">
          <cell r="A69457">
            <v>46053</v>
          </cell>
          <cell r="B69457" t="str">
            <v>ABCarVal</v>
          </cell>
          <cell r="C69457" t="str">
            <v>Non Prime</v>
          </cell>
          <cell r="D69457" t="str">
            <v>£0-£5k</v>
          </cell>
          <cell r="O69457">
            <v>0</v>
          </cell>
          <cell r="P69457">
            <v>0</v>
          </cell>
        </row>
        <row r="69458">
          <cell r="A69458">
            <v>46053</v>
          </cell>
          <cell r="B69458" t="str">
            <v>ABCarVal</v>
          </cell>
          <cell r="C69458" t="str">
            <v>Non Prime</v>
          </cell>
          <cell r="D69458" t="str">
            <v>£0-£5k</v>
          </cell>
          <cell r="O69458">
            <v>168.06</v>
          </cell>
          <cell r="P69458">
            <v>0</v>
          </cell>
        </row>
        <row r="69459">
          <cell r="A69459">
            <v>46053</v>
          </cell>
          <cell r="B69459" t="str">
            <v>ABCarVal</v>
          </cell>
          <cell r="C69459" t="str">
            <v>Non Prime</v>
          </cell>
          <cell r="D69459" t="str">
            <v>£0-£5k</v>
          </cell>
          <cell r="O69459">
            <v>55.66</v>
          </cell>
          <cell r="P69459">
            <v>0</v>
          </cell>
        </row>
        <row r="69460">
          <cell r="A69460">
            <v>46053</v>
          </cell>
          <cell r="B69460" t="str">
            <v>ABCarVal</v>
          </cell>
          <cell r="C69460" t="str">
            <v>Non Prime</v>
          </cell>
          <cell r="D69460" t="str">
            <v>£0-£5k</v>
          </cell>
          <cell r="O69460">
            <v>-21.45</v>
          </cell>
          <cell r="P69460">
            <v>0</v>
          </cell>
        </row>
        <row r="69461">
          <cell r="A69461">
            <v>46053</v>
          </cell>
          <cell r="B69461" t="str">
            <v>ABCarVal</v>
          </cell>
          <cell r="C69461" t="str">
            <v>Non Prime</v>
          </cell>
          <cell r="D69461" t="str">
            <v>£0-£5k</v>
          </cell>
          <cell r="O69461">
            <v>-5</v>
          </cell>
          <cell r="P69461">
            <v>0</v>
          </cell>
        </row>
        <row r="69462">
          <cell r="A69462">
            <v>46053</v>
          </cell>
          <cell r="B69462" t="str">
            <v>ABCarVal</v>
          </cell>
          <cell r="C69462" t="str">
            <v>Non Prime</v>
          </cell>
          <cell r="D69462" t="str">
            <v>£0-£5k</v>
          </cell>
          <cell r="O69462">
            <v>-11.4</v>
          </cell>
          <cell r="P69462">
            <v>0</v>
          </cell>
        </row>
        <row r="69463">
          <cell r="A69463">
            <v>46053</v>
          </cell>
          <cell r="B69463" t="str">
            <v>ABCarVal</v>
          </cell>
          <cell r="C69463" t="str">
            <v>Non Prime</v>
          </cell>
          <cell r="D69463" t="str">
            <v>£0-£5k</v>
          </cell>
          <cell r="O69463">
            <v>-186.83</v>
          </cell>
          <cell r="P69463">
            <v>0</v>
          </cell>
        </row>
        <row r="69464">
          <cell r="A69464">
            <v>46053</v>
          </cell>
          <cell r="B69464" t="str">
            <v>ABCarVal</v>
          </cell>
          <cell r="C69464" t="str">
            <v>Non Prime</v>
          </cell>
          <cell r="D69464" t="str">
            <v>£0-£5k</v>
          </cell>
          <cell r="O69464">
            <v>195.03</v>
          </cell>
          <cell r="P69464">
            <v>0</v>
          </cell>
        </row>
        <row r="69465">
          <cell r="A69465">
            <v>46053</v>
          </cell>
          <cell r="B69465" t="str">
            <v>ABCarVal</v>
          </cell>
          <cell r="C69465" t="str">
            <v>Non Prime</v>
          </cell>
          <cell r="D69465" t="str">
            <v>£0-£5k</v>
          </cell>
          <cell r="O69465">
            <v>-1.69</v>
          </cell>
          <cell r="P69465">
            <v>0</v>
          </cell>
        </row>
        <row r="69466">
          <cell r="A69466">
            <v>46053</v>
          </cell>
          <cell r="B69466" t="str">
            <v>ABCarVal</v>
          </cell>
          <cell r="C69466" t="str">
            <v>Non Prime</v>
          </cell>
          <cell r="D69466" t="str">
            <v>£0-£5k</v>
          </cell>
          <cell r="O69466">
            <v>-117.56</v>
          </cell>
          <cell r="P69466">
            <v>0</v>
          </cell>
        </row>
        <row r="69467">
          <cell r="A69467">
            <v>46053</v>
          </cell>
          <cell r="B69467" t="str">
            <v>ABCarVal</v>
          </cell>
          <cell r="C69467" t="str">
            <v>Non Prime</v>
          </cell>
          <cell r="D69467" t="str">
            <v>£0-£5k</v>
          </cell>
          <cell r="O69467">
            <v>-189.35</v>
          </cell>
          <cell r="P69467">
            <v>0</v>
          </cell>
        </row>
        <row r="69468">
          <cell r="A69468">
            <v>46053</v>
          </cell>
          <cell r="B69468" t="str">
            <v>ABCarVal</v>
          </cell>
          <cell r="C69468" t="str">
            <v>Non Prime</v>
          </cell>
          <cell r="D69468" t="str">
            <v>£0-£5k</v>
          </cell>
          <cell r="O69468">
            <v>-17.05</v>
          </cell>
          <cell r="P69468">
            <v>0</v>
          </cell>
        </row>
        <row r="69469">
          <cell r="A69469">
            <v>46053</v>
          </cell>
          <cell r="B69469" t="str">
            <v>ABCarVal</v>
          </cell>
          <cell r="C69469" t="str">
            <v>Non Prime</v>
          </cell>
          <cell r="D69469" t="str">
            <v>£0-£5k</v>
          </cell>
          <cell r="O69469">
            <v>0</v>
          </cell>
          <cell r="P69469">
            <v>0</v>
          </cell>
        </row>
        <row r="69470">
          <cell r="A69470">
            <v>46053</v>
          </cell>
          <cell r="B69470" t="str">
            <v>ABCarVal</v>
          </cell>
          <cell r="C69470" t="str">
            <v>Non Prime</v>
          </cell>
          <cell r="D69470" t="str">
            <v>£0-£5k</v>
          </cell>
          <cell r="O69470">
            <v>-74.77</v>
          </cell>
          <cell r="P69470">
            <v>0</v>
          </cell>
        </row>
        <row r="69471">
          <cell r="A69471">
            <v>46053</v>
          </cell>
          <cell r="B69471" t="str">
            <v>ABCarVal</v>
          </cell>
          <cell r="C69471" t="str">
            <v>Non Prime</v>
          </cell>
          <cell r="D69471" t="str">
            <v>£0-£5k</v>
          </cell>
          <cell r="O69471">
            <v>940.73</v>
          </cell>
          <cell r="P69471">
            <v>0</v>
          </cell>
        </row>
        <row r="69472">
          <cell r="A69472">
            <v>46053</v>
          </cell>
          <cell r="B69472" t="str">
            <v>ABCarVal</v>
          </cell>
          <cell r="C69472" t="str">
            <v>Non Prime</v>
          </cell>
          <cell r="D69472" t="str">
            <v>£0-£5k</v>
          </cell>
          <cell r="O69472">
            <v>-226.48</v>
          </cell>
          <cell r="P69472">
            <v>0</v>
          </cell>
        </row>
        <row r="69473">
          <cell r="A69473">
            <v>46053</v>
          </cell>
          <cell r="B69473" t="str">
            <v>ABCarVal</v>
          </cell>
          <cell r="C69473" t="str">
            <v>Non Prime</v>
          </cell>
          <cell r="D69473" t="str">
            <v>£0-£5k</v>
          </cell>
          <cell r="O69473">
            <v>-58.85</v>
          </cell>
          <cell r="P69473">
            <v>0</v>
          </cell>
        </row>
        <row r="69474">
          <cell r="A69474">
            <v>46053</v>
          </cell>
          <cell r="B69474" t="str">
            <v>ABCarVal</v>
          </cell>
          <cell r="C69474" t="str">
            <v>Non Prime</v>
          </cell>
          <cell r="D69474" t="str">
            <v>£0-£5k</v>
          </cell>
          <cell r="O69474">
            <v>-2.5299999999999998</v>
          </cell>
          <cell r="P69474">
            <v>0</v>
          </cell>
        </row>
        <row r="69475">
          <cell r="A69475">
            <v>46053</v>
          </cell>
          <cell r="B69475" t="str">
            <v>ABCarVal</v>
          </cell>
          <cell r="C69475" t="str">
            <v>Non Prime</v>
          </cell>
          <cell r="D69475" t="str">
            <v>£0-£5k</v>
          </cell>
          <cell r="O69475">
            <v>-701.97</v>
          </cell>
          <cell r="P69475">
            <v>0</v>
          </cell>
        </row>
        <row r="69476">
          <cell r="A69476">
            <v>46053</v>
          </cell>
          <cell r="B69476" t="str">
            <v>ABCarVal</v>
          </cell>
          <cell r="C69476" t="str">
            <v>Non Prime</v>
          </cell>
          <cell r="D69476" t="str">
            <v>£0-£5k</v>
          </cell>
          <cell r="O69476">
            <v>170.55</v>
          </cell>
          <cell r="P69476">
            <v>0</v>
          </cell>
        </row>
        <row r="69477">
          <cell r="A69477">
            <v>46053</v>
          </cell>
          <cell r="B69477" t="str">
            <v>ABCarVal</v>
          </cell>
          <cell r="C69477" t="str">
            <v>Non Prime</v>
          </cell>
          <cell r="D69477" t="str">
            <v>£0-£5k</v>
          </cell>
          <cell r="O69477">
            <v>-90.83</v>
          </cell>
          <cell r="P69477">
            <v>0</v>
          </cell>
        </row>
        <row r="69478">
          <cell r="A69478">
            <v>46053</v>
          </cell>
          <cell r="B69478" t="str">
            <v>ABCarVal</v>
          </cell>
          <cell r="C69478" t="str">
            <v>Non Prime</v>
          </cell>
          <cell r="D69478" t="str">
            <v>£0-£5k</v>
          </cell>
          <cell r="O69478">
            <v>-145.58000000000001</v>
          </cell>
          <cell r="P69478">
            <v>0</v>
          </cell>
        </row>
        <row r="69479">
          <cell r="A69479">
            <v>46053</v>
          </cell>
          <cell r="B69479" t="str">
            <v>ABCarVal</v>
          </cell>
          <cell r="C69479" t="str">
            <v>Non Prime</v>
          </cell>
          <cell r="D69479" t="str">
            <v>£0-£5k</v>
          </cell>
          <cell r="O69479">
            <v>104.58</v>
          </cell>
          <cell r="P69479">
            <v>0</v>
          </cell>
        </row>
        <row r="69480">
          <cell r="A69480">
            <v>46053</v>
          </cell>
          <cell r="B69480" t="str">
            <v>ABCarVal</v>
          </cell>
          <cell r="C69480" t="str">
            <v>Non Prime</v>
          </cell>
          <cell r="D69480" t="str">
            <v>£0-£5k</v>
          </cell>
          <cell r="O69480">
            <v>-44.16</v>
          </cell>
          <cell r="P69480">
            <v>0</v>
          </cell>
        </row>
        <row r="69481">
          <cell r="A69481">
            <v>46053</v>
          </cell>
          <cell r="B69481" t="str">
            <v>ABCarVal</v>
          </cell>
          <cell r="C69481" t="str">
            <v>Non Prime</v>
          </cell>
          <cell r="D69481" t="str">
            <v>£0-£5k</v>
          </cell>
          <cell r="O69481">
            <v>-36.35</v>
          </cell>
          <cell r="P69481">
            <v>0</v>
          </cell>
        </row>
        <row r="69482">
          <cell r="A69482">
            <v>46053</v>
          </cell>
          <cell r="B69482" t="str">
            <v>ABCarVal</v>
          </cell>
          <cell r="C69482" t="str">
            <v>Non Prime</v>
          </cell>
          <cell r="D69482" t="str">
            <v>£0-£5k</v>
          </cell>
          <cell r="O69482">
            <v>0</v>
          </cell>
          <cell r="P69482">
            <v>0</v>
          </cell>
        </row>
        <row r="69483">
          <cell r="A69483">
            <v>46053</v>
          </cell>
          <cell r="B69483" t="str">
            <v>ABCarVal</v>
          </cell>
          <cell r="C69483" t="str">
            <v>Non Prime</v>
          </cell>
          <cell r="D69483" t="str">
            <v>£0-£5k</v>
          </cell>
          <cell r="O69483">
            <v>0</v>
          </cell>
          <cell r="P69483">
            <v>0</v>
          </cell>
        </row>
        <row r="69484">
          <cell r="A69484">
            <v>46053</v>
          </cell>
          <cell r="B69484" t="str">
            <v>ABCarVal</v>
          </cell>
          <cell r="C69484" t="str">
            <v>Non Prime</v>
          </cell>
          <cell r="D69484" t="str">
            <v>£0-£5k</v>
          </cell>
          <cell r="O69484">
            <v>0</v>
          </cell>
          <cell r="P69484">
            <v>0</v>
          </cell>
        </row>
        <row r="69485">
          <cell r="A69485">
            <v>46053</v>
          </cell>
          <cell r="B69485" t="str">
            <v>ABCarVal</v>
          </cell>
          <cell r="C69485" t="str">
            <v>Non Prime</v>
          </cell>
          <cell r="D69485" t="str">
            <v>£0-£5k</v>
          </cell>
          <cell r="O69485">
            <v>0</v>
          </cell>
          <cell r="P69485">
            <v>0</v>
          </cell>
        </row>
        <row r="69486">
          <cell r="A69486">
            <v>46053</v>
          </cell>
          <cell r="B69486" t="str">
            <v>ABCarVal</v>
          </cell>
          <cell r="C69486" t="str">
            <v>Non Prime</v>
          </cell>
          <cell r="D69486" t="str">
            <v>£0-£5k</v>
          </cell>
          <cell r="O69486">
            <v>0</v>
          </cell>
          <cell r="P69486">
            <v>0</v>
          </cell>
        </row>
        <row r="69487">
          <cell r="A69487">
            <v>46053</v>
          </cell>
          <cell r="B69487" t="str">
            <v>ABCarVal</v>
          </cell>
          <cell r="C69487" t="str">
            <v>Non Prime</v>
          </cell>
          <cell r="D69487" t="str">
            <v>£0-£5k</v>
          </cell>
          <cell r="O69487">
            <v>-12.57</v>
          </cell>
          <cell r="P69487">
            <v>0</v>
          </cell>
        </row>
        <row r="69488">
          <cell r="A69488">
            <v>46053</v>
          </cell>
          <cell r="B69488" t="str">
            <v>ABCarVal</v>
          </cell>
          <cell r="C69488" t="str">
            <v>Non Prime</v>
          </cell>
          <cell r="D69488" t="str">
            <v>£0-£5k</v>
          </cell>
          <cell r="O69488">
            <v>58.25</v>
          </cell>
          <cell r="P69488">
            <v>0</v>
          </cell>
        </row>
        <row r="69489">
          <cell r="A69489">
            <v>46053</v>
          </cell>
          <cell r="B69489" t="str">
            <v>ABCarVal</v>
          </cell>
          <cell r="C69489" t="str">
            <v>Non Prime</v>
          </cell>
          <cell r="D69489" t="str">
            <v>£0-£5k</v>
          </cell>
          <cell r="O69489">
            <v>0</v>
          </cell>
          <cell r="P69489">
            <v>0</v>
          </cell>
        </row>
        <row r="69490">
          <cell r="A69490">
            <v>46053</v>
          </cell>
          <cell r="B69490" t="str">
            <v>ABCarVal</v>
          </cell>
          <cell r="C69490" t="str">
            <v>Non Prime</v>
          </cell>
          <cell r="D69490" t="str">
            <v>£0-£5k</v>
          </cell>
          <cell r="O69490">
            <v>0</v>
          </cell>
          <cell r="P69490">
            <v>0</v>
          </cell>
        </row>
        <row r="69491">
          <cell r="A69491">
            <v>46053</v>
          </cell>
          <cell r="B69491" t="str">
            <v>ABCarVal</v>
          </cell>
          <cell r="C69491" t="str">
            <v>Non Prime</v>
          </cell>
          <cell r="D69491" t="str">
            <v>£0-£5k</v>
          </cell>
          <cell r="O69491">
            <v>-11803.69</v>
          </cell>
          <cell r="P69491">
            <v>-3110.05</v>
          </cell>
        </row>
        <row r="69492">
          <cell r="A69492">
            <v>46053</v>
          </cell>
          <cell r="B69492" t="str">
            <v>ABCarVal</v>
          </cell>
          <cell r="C69492" t="str">
            <v>Non Prime</v>
          </cell>
          <cell r="D69492" t="str">
            <v>£0-£5k</v>
          </cell>
          <cell r="O69492">
            <v>-11396.87</v>
          </cell>
          <cell r="P69492">
            <v>-9791.41</v>
          </cell>
        </row>
        <row r="69493">
          <cell r="A69493">
            <v>46053</v>
          </cell>
          <cell r="B69493" t="str">
            <v>ABCarVal</v>
          </cell>
          <cell r="C69493" t="str">
            <v>Non Prime</v>
          </cell>
          <cell r="D69493" t="str">
            <v>£0-£5k</v>
          </cell>
          <cell r="O69493">
            <v>-6168.34</v>
          </cell>
          <cell r="P69493">
            <v>0</v>
          </cell>
        </row>
        <row r="69494">
          <cell r="A69494">
            <v>46053</v>
          </cell>
          <cell r="B69494" t="str">
            <v>ABCarVal</v>
          </cell>
          <cell r="C69494" t="str">
            <v>Non Prime</v>
          </cell>
          <cell r="D69494" t="str">
            <v>£0-£5k</v>
          </cell>
          <cell r="O69494">
            <v>-7590.89</v>
          </cell>
          <cell r="P69494">
            <v>0</v>
          </cell>
        </row>
        <row r="69495">
          <cell r="A69495">
            <v>46053</v>
          </cell>
          <cell r="B69495" t="str">
            <v>ABCarVal</v>
          </cell>
          <cell r="C69495" t="str">
            <v>Non Prime</v>
          </cell>
          <cell r="D69495" t="str">
            <v>£0-£5k</v>
          </cell>
          <cell r="O69495">
            <v>-10650.6</v>
          </cell>
          <cell r="P69495">
            <v>-922.38</v>
          </cell>
        </row>
        <row r="69496">
          <cell r="A69496">
            <v>46053</v>
          </cell>
          <cell r="B69496" t="str">
            <v>ABCarVal</v>
          </cell>
          <cell r="C69496" t="str">
            <v>Non Prime</v>
          </cell>
          <cell r="D69496" t="str">
            <v>£0-£5k</v>
          </cell>
          <cell r="O69496">
            <v>-11038.8</v>
          </cell>
          <cell r="P69496">
            <v>0</v>
          </cell>
        </row>
        <row r="69497">
          <cell r="A69497">
            <v>46053</v>
          </cell>
          <cell r="B69497" t="str">
            <v>ABCarVal</v>
          </cell>
          <cell r="C69497" t="str">
            <v>Non Prime</v>
          </cell>
          <cell r="D69497" t="str">
            <v>£0-£5k</v>
          </cell>
          <cell r="O69497">
            <v>-1075.4100000000001</v>
          </cell>
          <cell r="P69497">
            <v>0</v>
          </cell>
        </row>
        <row r="69498">
          <cell r="A69498">
            <v>46053</v>
          </cell>
          <cell r="B69498" t="str">
            <v>ABCarVal</v>
          </cell>
          <cell r="C69498" t="str">
            <v>Non Prime</v>
          </cell>
          <cell r="D69498" t="str">
            <v>£0-£5k</v>
          </cell>
          <cell r="O69498">
            <v>-594.52</v>
          </cell>
          <cell r="P69498">
            <v>0</v>
          </cell>
        </row>
        <row r="69499">
          <cell r="A69499">
            <v>46053</v>
          </cell>
          <cell r="B69499" t="str">
            <v>ABCarVal</v>
          </cell>
          <cell r="C69499" t="str">
            <v>Non Prime</v>
          </cell>
          <cell r="D69499" t="str">
            <v>£0-£5k</v>
          </cell>
          <cell r="O69499">
            <v>-6427.48</v>
          </cell>
          <cell r="P69499">
            <v>-2339.5300000000002</v>
          </cell>
        </row>
        <row r="69500">
          <cell r="A69500">
            <v>46053</v>
          </cell>
          <cell r="B69500" t="str">
            <v>ABCarVal</v>
          </cell>
          <cell r="C69500" t="str">
            <v>Non Prime</v>
          </cell>
          <cell r="D69500" t="str">
            <v>£0-£5k</v>
          </cell>
          <cell r="O69500">
            <v>-10901.47</v>
          </cell>
          <cell r="P69500">
            <v>-2335.65</v>
          </cell>
        </row>
        <row r="69501">
          <cell r="A69501">
            <v>46053</v>
          </cell>
          <cell r="B69501" t="str">
            <v>ABCarVal</v>
          </cell>
          <cell r="C69501" t="str">
            <v>Non Prime</v>
          </cell>
          <cell r="D69501" t="str">
            <v>£0-£5k</v>
          </cell>
          <cell r="O69501">
            <v>-3757.65</v>
          </cell>
          <cell r="P69501">
            <v>-1852.47</v>
          </cell>
        </row>
        <row r="69502">
          <cell r="A69502">
            <v>46053</v>
          </cell>
          <cell r="B69502" t="str">
            <v>ABCarVal</v>
          </cell>
          <cell r="C69502" t="str">
            <v>Non Prime</v>
          </cell>
          <cell r="D69502" t="str">
            <v>£0-£5k</v>
          </cell>
          <cell r="O69502">
            <v>-1931.25</v>
          </cell>
          <cell r="P69502">
            <v>0</v>
          </cell>
        </row>
        <row r="69503">
          <cell r="A69503">
            <v>46053</v>
          </cell>
          <cell r="B69503" t="str">
            <v>ABCarVal</v>
          </cell>
          <cell r="C69503" t="str">
            <v>Non Prime</v>
          </cell>
          <cell r="D69503" t="str">
            <v>£0-£5k</v>
          </cell>
          <cell r="O69503">
            <v>-14163.95</v>
          </cell>
          <cell r="P69503">
            <v>-942.94</v>
          </cell>
        </row>
        <row r="69504">
          <cell r="A69504">
            <v>46053</v>
          </cell>
          <cell r="B69504" t="str">
            <v>ABCarVal</v>
          </cell>
          <cell r="C69504" t="str">
            <v>Non Prime</v>
          </cell>
          <cell r="D69504" t="str">
            <v>£0-£5k</v>
          </cell>
          <cell r="O69504">
            <v>-10296.370000000001</v>
          </cell>
          <cell r="P69504">
            <v>0</v>
          </cell>
        </row>
        <row r="69505">
          <cell r="A69505">
            <v>46053</v>
          </cell>
          <cell r="B69505" t="str">
            <v>ABCarVal</v>
          </cell>
          <cell r="C69505" t="str">
            <v>Non Prime</v>
          </cell>
          <cell r="D69505" t="str">
            <v>£0-£5k</v>
          </cell>
          <cell r="O69505">
            <v>-4260.68</v>
          </cell>
          <cell r="P69505">
            <v>0</v>
          </cell>
        </row>
        <row r="69506">
          <cell r="A69506">
            <v>46053</v>
          </cell>
          <cell r="B69506" t="str">
            <v>ABCarVal</v>
          </cell>
          <cell r="C69506" t="str">
            <v>Non Prime</v>
          </cell>
          <cell r="D69506" t="str">
            <v>£0-£5k</v>
          </cell>
          <cell r="O69506">
            <v>-1752.39</v>
          </cell>
          <cell r="P69506">
            <v>0</v>
          </cell>
        </row>
        <row r="69507">
          <cell r="A69507">
            <v>46053</v>
          </cell>
          <cell r="B69507" t="str">
            <v>ABCarVal</v>
          </cell>
          <cell r="C69507" t="str">
            <v>Non Prime</v>
          </cell>
          <cell r="D69507" t="str">
            <v>£0-£5k</v>
          </cell>
          <cell r="O69507">
            <v>-11853.98</v>
          </cell>
          <cell r="P69507">
            <v>0</v>
          </cell>
        </row>
        <row r="69508">
          <cell r="A69508">
            <v>46053</v>
          </cell>
          <cell r="B69508" t="str">
            <v>ABCarVal</v>
          </cell>
          <cell r="C69508" t="str">
            <v>Non Prime</v>
          </cell>
          <cell r="D69508" t="str">
            <v>£0-£5k</v>
          </cell>
          <cell r="O69508">
            <v>-14983.32</v>
          </cell>
          <cell r="P69508">
            <v>0</v>
          </cell>
        </row>
        <row r="69509">
          <cell r="A69509">
            <v>46053</v>
          </cell>
          <cell r="B69509" t="str">
            <v>ABCarVal</v>
          </cell>
          <cell r="C69509" t="str">
            <v>Non Prime</v>
          </cell>
          <cell r="D69509" t="str">
            <v>£0-£5k</v>
          </cell>
          <cell r="O69509">
            <v>-5888.44</v>
          </cell>
          <cell r="P69509">
            <v>0</v>
          </cell>
        </row>
        <row r="69510">
          <cell r="A69510">
            <v>46053</v>
          </cell>
          <cell r="B69510" t="str">
            <v>ABCarVal</v>
          </cell>
          <cell r="C69510" t="str">
            <v>Non Prime</v>
          </cell>
          <cell r="D69510" t="str">
            <v>£0-£5k</v>
          </cell>
          <cell r="O69510">
            <v>-2908.07</v>
          </cell>
          <cell r="P69510">
            <v>0</v>
          </cell>
        </row>
        <row r="69511">
          <cell r="A69511">
            <v>46053</v>
          </cell>
          <cell r="B69511" t="str">
            <v>ABCarVal</v>
          </cell>
          <cell r="C69511" t="str">
            <v>Non Prime</v>
          </cell>
          <cell r="D69511" t="str">
            <v>£0-£5k</v>
          </cell>
          <cell r="O69511">
            <v>-7585.91</v>
          </cell>
          <cell r="P69511">
            <v>0</v>
          </cell>
        </row>
        <row r="69512">
          <cell r="A69512">
            <v>46053</v>
          </cell>
          <cell r="B69512" t="str">
            <v>ABCarVal</v>
          </cell>
          <cell r="C69512" t="str">
            <v>Non Prime</v>
          </cell>
          <cell r="D69512" t="str">
            <v>£0-£5k</v>
          </cell>
          <cell r="O69512">
            <v>-24703.29</v>
          </cell>
          <cell r="P69512">
            <v>0</v>
          </cell>
        </row>
        <row r="69513">
          <cell r="A69513">
            <v>46053</v>
          </cell>
          <cell r="B69513" t="str">
            <v>ABCarVal</v>
          </cell>
          <cell r="C69513" t="str">
            <v>Non Prime</v>
          </cell>
          <cell r="D69513" t="str">
            <v>£0-£5k</v>
          </cell>
          <cell r="O69513">
            <v>-8582.68</v>
          </cell>
          <cell r="P69513">
            <v>0</v>
          </cell>
        </row>
        <row r="69514">
          <cell r="A69514">
            <v>46053</v>
          </cell>
          <cell r="B69514" t="str">
            <v>ABCarVal</v>
          </cell>
          <cell r="C69514" t="str">
            <v>Non Prime</v>
          </cell>
          <cell r="D69514" t="str">
            <v>£0-£5k</v>
          </cell>
          <cell r="O69514">
            <v>-2290.35</v>
          </cell>
          <cell r="P69514">
            <v>0</v>
          </cell>
        </row>
        <row r="69515">
          <cell r="A69515">
            <v>46053</v>
          </cell>
          <cell r="B69515" t="str">
            <v>ABCarVal</v>
          </cell>
          <cell r="C69515" t="str">
            <v>Non Prime</v>
          </cell>
          <cell r="D69515" t="str">
            <v>£0-£5k</v>
          </cell>
          <cell r="O69515">
            <v>-25531.5</v>
          </cell>
          <cell r="P69515">
            <v>-3871.37</v>
          </cell>
        </row>
        <row r="69516">
          <cell r="A69516">
            <v>46053</v>
          </cell>
          <cell r="B69516" t="str">
            <v>ABCarVal</v>
          </cell>
          <cell r="C69516" t="str">
            <v>Non Prime</v>
          </cell>
          <cell r="D69516" t="str">
            <v>£0-£5k</v>
          </cell>
          <cell r="O69516">
            <v>-13280.96</v>
          </cell>
          <cell r="P69516">
            <v>-804.28</v>
          </cell>
        </row>
        <row r="69517">
          <cell r="A69517">
            <v>46053</v>
          </cell>
          <cell r="B69517" t="str">
            <v>ABCarVal</v>
          </cell>
          <cell r="C69517" t="str">
            <v>Non Prime</v>
          </cell>
          <cell r="D69517" t="str">
            <v>£0-£5k</v>
          </cell>
          <cell r="O69517">
            <v>-29094.29</v>
          </cell>
          <cell r="P69517">
            <v>0</v>
          </cell>
        </row>
        <row r="69518">
          <cell r="A69518">
            <v>46053</v>
          </cell>
          <cell r="B69518" t="str">
            <v>ABCarVal</v>
          </cell>
          <cell r="C69518" t="str">
            <v>Non Prime</v>
          </cell>
          <cell r="D69518" t="str">
            <v>£0-£5k</v>
          </cell>
          <cell r="O69518">
            <v>0</v>
          </cell>
          <cell r="P69518">
            <v>0</v>
          </cell>
        </row>
        <row r="69519">
          <cell r="A69519">
            <v>46053</v>
          </cell>
          <cell r="B69519" t="str">
            <v>ABCarVal</v>
          </cell>
          <cell r="C69519" t="str">
            <v>Non Prime</v>
          </cell>
          <cell r="D69519" t="str">
            <v>£0-£5k</v>
          </cell>
          <cell r="O69519">
            <v>0</v>
          </cell>
          <cell r="P69519">
            <v>0</v>
          </cell>
        </row>
        <row r="69520">
          <cell r="A69520">
            <v>46053</v>
          </cell>
          <cell r="B69520" t="str">
            <v>ABCarVal</v>
          </cell>
          <cell r="C69520" t="str">
            <v>Non Prime</v>
          </cell>
          <cell r="D69520" t="str">
            <v>£0-£5k</v>
          </cell>
          <cell r="O69520">
            <v>0</v>
          </cell>
          <cell r="P69520">
            <v>0</v>
          </cell>
        </row>
        <row r="69521">
          <cell r="A69521">
            <v>46053</v>
          </cell>
          <cell r="B69521" t="str">
            <v>ABCarVal</v>
          </cell>
          <cell r="C69521" t="str">
            <v>Non Prime</v>
          </cell>
          <cell r="D69521" t="str">
            <v>£0-£5k</v>
          </cell>
          <cell r="O69521">
            <v>-121.43</v>
          </cell>
          <cell r="P69521">
            <v>0</v>
          </cell>
        </row>
        <row r="69522">
          <cell r="A69522">
            <v>46053</v>
          </cell>
          <cell r="B69522" t="str">
            <v>ABCarVal</v>
          </cell>
          <cell r="C69522" t="str">
            <v>Non Prime</v>
          </cell>
          <cell r="D69522" t="str">
            <v>£0-£5k</v>
          </cell>
          <cell r="O69522">
            <v>0</v>
          </cell>
          <cell r="P69522">
            <v>0</v>
          </cell>
        </row>
        <row r="69523">
          <cell r="A69523">
            <v>46053</v>
          </cell>
          <cell r="B69523" t="str">
            <v>ABCarVal</v>
          </cell>
          <cell r="C69523" t="str">
            <v>Non Prime</v>
          </cell>
          <cell r="D69523" t="str">
            <v>£0-£5k</v>
          </cell>
          <cell r="O69523">
            <v>-58.17</v>
          </cell>
          <cell r="P69523">
            <v>0</v>
          </cell>
        </row>
        <row r="69524">
          <cell r="A69524">
            <v>46053</v>
          </cell>
          <cell r="B69524" t="str">
            <v>ABCarVal</v>
          </cell>
          <cell r="C69524" t="str">
            <v>Non Prime</v>
          </cell>
          <cell r="D69524" t="str">
            <v>£0-£5k</v>
          </cell>
          <cell r="O69524">
            <v>0</v>
          </cell>
          <cell r="P69524">
            <v>0</v>
          </cell>
        </row>
        <row r="69525">
          <cell r="A69525">
            <v>46053</v>
          </cell>
          <cell r="B69525" t="str">
            <v>ABCarVal</v>
          </cell>
          <cell r="C69525" t="str">
            <v>Non Prime</v>
          </cell>
          <cell r="D69525" t="str">
            <v>£0-£5k</v>
          </cell>
          <cell r="O69525">
            <v>0</v>
          </cell>
          <cell r="P69525">
            <v>0</v>
          </cell>
        </row>
        <row r="69526">
          <cell r="A69526">
            <v>46053</v>
          </cell>
          <cell r="B69526" t="str">
            <v>ABCarVal</v>
          </cell>
          <cell r="C69526" t="str">
            <v>Non Prime</v>
          </cell>
          <cell r="D69526" t="str">
            <v>£0-£5k</v>
          </cell>
          <cell r="O69526">
            <v>0</v>
          </cell>
          <cell r="P69526">
            <v>0</v>
          </cell>
        </row>
        <row r="69527">
          <cell r="A69527">
            <v>46053</v>
          </cell>
          <cell r="B69527" t="str">
            <v>ABCarVal</v>
          </cell>
          <cell r="C69527" t="str">
            <v>Non Prime</v>
          </cell>
          <cell r="D69527" t="str">
            <v>£0-£5k</v>
          </cell>
          <cell r="O69527">
            <v>0</v>
          </cell>
          <cell r="P69527">
            <v>0</v>
          </cell>
        </row>
        <row r="69528">
          <cell r="A69528">
            <v>46053</v>
          </cell>
          <cell r="B69528" t="str">
            <v>ABCarVal</v>
          </cell>
          <cell r="C69528" t="str">
            <v>Non Prime</v>
          </cell>
          <cell r="D69528" t="str">
            <v>£0-£5k</v>
          </cell>
          <cell r="O69528">
            <v>0</v>
          </cell>
          <cell r="P69528">
            <v>0</v>
          </cell>
        </row>
        <row r="69529">
          <cell r="A69529">
            <v>46053</v>
          </cell>
          <cell r="B69529" t="str">
            <v>ABCarVal</v>
          </cell>
          <cell r="C69529" t="str">
            <v>Non Prime</v>
          </cell>
          <cell r="D69529" t="str">
            <v>£0-£5k</v>
          </cell>
          <cell r="O69529">
            <v>-62.02</v>
          </cell>
          <cell r="P69529">
            <v>0</v>
          </cell>
        </row>
        <row r="69530">
          <cell r="A69530">
            <v>46053</v>
          </cell>
          <cell r="B69530" t="str">
            <v>ABCarVal</v>
          </cell>
          <cell r="C69530" t="str">
            <v>Non Prime</v>
          </cell>
          <cell r="D69530" t="str">
            <v>£0-£5k</v>
          </cell>
          <cell r="O69530">
            <v>0</v>
          </cell>
          <cell r="P69530">
            <v>0</v>
          </cell>
        </row>
        <row r="69531">
          <cell r="A69531">
            <v>46053</v>
          </cell>
          <cell r="B69531" t="str">
            <v>ABCarVal</v>
          </cell>
          <cell r="C69531" t="str">
            <v>Non Prime</v>
          </cell>
          <cell r="D69531" t="str">
            <v>£0-£5k</v>
          </cell>
          <cell r="O69531">
            <v>-549.20000000000005</v>
          </cell>
          <cell r="P69531">
            <v>0</v>
          </cell>
        </row>
        <row r="69532">
          <cell r="A69532">
            <v>46053</v>
          </cell>
          <cell r="B69532" t="str">
            <v>ABCarVal</v>
          </cell>
          <cell r="C69532" t="str">
            <v>Non Prime</v>
          </cell>
          <cell r="D69532" t="str">
            <v>£0-£5k</v>
          </cell>
          <cell r="O69532">
            <v>0</v>
          </cell>
          <cell r="P69532">
            <v>0</v>
          </cell>
        </row>
        <row r="69533">
          <cell r="A69533">
            <v>46053</v>
          </cell>
          <cell r="B69533" t="str">
            <v>ABCarVal</v>
          </cell>
          <cell r="C69533" t="str">
            <v>Non Prime</v>
          </cell>
          <cell r="D69533" t="str">
            <v>£0-£5k</v>
          </cell>
          <cell r="O69533">
            <v>-175.32</v>
          </cell>
          <cell r="P69533">
            <v>0</v>
          </cell>
        </row>
        <row r="69534">
          <cell r="A69534">
            <v>46053</v>
          </cell>
          <cell r="B69534" t="str">
            <v>ABCarVal</v>
          </cell>
          <cell r="C69534" t="str">
            <v>Non Prime</v>
          </cell>
          <cell r="D69534" t="str">
            <v>£0-£5k</v>
          </cell>
          <cell r="O69534">
            <v>-23.02</v>
          </cell>
          <cell r="P69534">
            <v>0</v>
          </cell>
        </row>
        <row r="69535">
          <cell r="A69535">
            <v>46053</v>
          </cell>
          <cell r="B69535" t="str">
            <v>ABCarVal</v>
          </cell>
          <cell r="C69535" t="str">
            <v>Non Prime</v>
          </cell>
          <cell r="D69535" t="str">
            <v>£0-£5k</v>
          </cell>
          <cell r="O69535">
            <v>-278.73</v>
          </cell>
          <cell r="P69535">
            <v>0</v>
          </cell>
        </row>
        <row r="69536">
          <cell r="A69536">
            <v>46053</v>
          </cell>
          <cell r="B69536" t="str">
            <v>ABCarVal</v>
          </cell>
          <cell r="C69536" t="str">
            <v>Non Prime</v>
          </cell>
          <cell r="D69536" t="str">
            <v>£0-£5k</v>
          </cell>
          <cell r="O69536">
            <v>-0.52</v>
          </cell>
          <cell r="P69536">
            <v>0</v>
          </cell>
        </row>
        <row r="69537">
          <cell r="A69537">
            <v>46053</v>
          </cell>
          <cell r="B69537" t="str">
            <v>ABCarVal</v>
          </cell>
          <cell r="C69537" t="str">
            <v>Non Prime</v>
          </cell>
          <cell r="D69537" t="str">
            <v>£0-£5k</v>
          </cell>
          <cell r="O69537">
            <v>-53.81</v>
          </cell>
          <cell r="P69537">
            <v>0</v>
          </cell>
        </row>
        <row r="69538">
          <cell r="A69538">
            <v>46053</v>
          </cell>
          <cell r="B69538" t="str">
            <v>ABCarVal</v>
          </cell>
          <cell r="C69538" t="str">
            <v>Non Prime</v>
          </cell>
          <cell r="D69538" t="str">
            <v>£0-£5k</v>
          </cell>
          <cell r="O69538">
            <v>0</v>
          </cell>
          <cell r="P69538">
            <v>0</v>
          </cell>
        </row>
        <row r="69539">
          <cell r="A69539">
            <v>46053</v>
          </cell>
          <cell r="B69539" t="str">
            <v>ABCarVal</v>
          </cell>
          <cell r="C69539" t="str">
            <v>Non Prime</v>
          </cell>
          <cell r="D69539" t="str">
            <v>£0-£5k</v>
          </cell>
          <cell r="O69539">
            <v>-82.02</v>
          </cell>
          <cell r="P69539">
            <v>0</v>
          </cell>
        </row>
        <row r="69540">
          <cell r="A69540">
            <v>46053</v>
          </cell>
          <cell r="B69540" t="str">
            <v>ABCarVal</v>
          </cell>
          <cell r="C69540" t="str">
            <v>Non Prime</v>
          </cell>
          <cell r="D69540" t="str">
            <v>£0-£5k</v>
          </cell>
          <cell r="O69540">
            <v>0</v>
          </cell>
          <cell r="P69540">
            <v>0</v>
          </cell>
        </row>
        <row r="69541">
          <cell r="A69541">
            <v>46053</v>
          </cell>
          <cell r="B69541" t="str">
            <v>ABCarVal</v>
          </cell>
          <cell r="C69541" t="str">
            <v>Non Prime</v>
          </cell>
          <cell r="D69541" t="str">
            <v>£0-£5k</v>
          </cell>
          <cell r="O69541">
            <v>-55.87</v>
          </cell>
          <cell r="P69541">
            <v>0</v>
          </cell>
        </row>
        <row r="69542">
          <cell r="A69542">
            <v>46053</v>
          </cell>
          <cell r="B69542" t="str">
            <v>ABCarVal</v>
          </cell>
          <cell r="C69542" t="str">
            <v>Non Prime</v>
          </cell>
          <cell r="D69542" t="str">
            <v>£0-£5k</v>
          </cell>
          <cell r="O69542">
            <v>0</v>
          </cell>
          <cell r="P69542">
            <v>0</v>
          </cell>
        </row>
        <row r="69543">
          <cell r="A69543">
            <v>46053</v>
          </cell>
          <cell r="B69543" t="str">
            <v>ABCarVal</v>
          </cell>
          <cell r="C69543" t="str">
            <v>Non Prime</v>
          </cell>
          <cell r="D69543" t="str">
            <v>£0-£5k</v>
          </cell>
          <cell r="O69543">
            <v>-23.66</v>
          </cell>
          <cell r="P69543">
            <v>0</v>
          </cell>
        </row>
        <row r="69544">
          <cell r="A69544">
            <v>46053</v>
          </cell>
          <cell r="B69544" t="str">
            <v>ABCarVal</v>
          </cell>
          <cell r="C69544" t="str">
            <v>Non Prime</v>
          </cell>
          <cell r="D69544" t="str">
            <v>£0-£5k</v>
          </cell>
          <cell r="O69544">
            <v>0</v>
          </cell>
          <cell r="P69544">
            <v>0</v>
          </cell>
        </row>
        <row r="69545">
          <cell r="A69545">
            <v>46053</v>
          </cell>
          <cell r="B69545" t="str">
            <v>ABCarVal</v>
          </cell>
          <cell r="C69545" t="str">
            <v>Non Prime</v>
          </cell>
          <cell r="D69545" t="str">
            <v>£0-£5k</v>
          </cell>
          <cell r="O69545">
            <v>0</v>
          </cell>
          <cell r="P69545">
            <v>0</v>
          </cell>
        </row>
        <row r="69546">
          <cell r="A69546">
            <v>46053</v>
          </cell>
          <cell r="B69546" t="str">
            <v>ABCarVal</v>
          </cell>
          <cell r="C69546" t="str">
            <v>Non Prime</v>
          </cell>
          <cell r="D69546" t="str">
            <v>£0-£5k</v>
          </cell>
          <cell r="O69546">
            <v>0</v>
          </cell>
          <cell r="P69546">
            <v>0</v>
          </cell>
        </row>
        <row r="69547">
          <cell r="A69547">
            <v>46053</v>
          </cell>
          <cell r="B69547" t="str">
            <v>ABCarVal</v>
          </cell>
          <cell r="C69547" t="str">
            <v>Non Prime</v>
          </cell>
          <cell r="D69547" t="str">
            <v>£0-£5k</v>
          </cell>
          <cell r="O69547">
            <v>-50</v>
          </cell>
          <cell r="P69547">
            <v>0</v>
          </cell>
        </row>
        <row r="69548">
          <cell r="A69548">
            <v>46053</v>
          </cell>
          <cell r="B69548" t="str">
            <v>ABCarVal</v>
          </cell>
          <cell r="C69548" t="str">
            <v>Non Prime</v>
          </cell>
          <cell r="D69548" t="str">
            <v>£0-£5k</v>
          </cell>
          <cell r="O69548">
            <v>0</v>
          </cell>
          <cell r="P69548">
            <v>0</v>
          </cell>
        </row>
        <row r="69549">
          <cell r="A69549">
            <v>46053</v>
          </cell>
          <cell r="B69549" t="str">
            <v>ABCarVal</v>
          </cell>
          <cell r="C69549" t="str">
            <v>Non Prime</v>
          </cell>
          <cell r="D69549" t="str">
            <v>£0-£5k</v>
          </cell>
          <cell r="O69549">
            <v>0</v>
          </cell>
          <cell r="P69549">
            <v>0</v>
          </cell>
        </row>
        <row r="69550">
          <cell r="A69550">
            <v>46053</v>
          </cell>
          <cell r="B69550" t="str">
            <v>ABCarVal</v>
          </cell>
          <cell r="C69550" t="str">
            <v>Non Prime</v>
          </cell>
          <cell r="D69550" t="str">
            <v>£0-£5k</v>
          </cell>
          <cell r="O69550">
            <v>-371.86</v>
          </cell>
          <cell r="P69550">
            <v>0</v>
          </cell>
        </row>
        <row r="69551">
          <cell r="A69551">
            <v>46053</v>
          </cell>
          <cell r="B69551" t="str">
            <v>ABCarVal</v>
          </cell>
          <cell r="C69551" t="str">
            <v>Non Prime</v>
          </cell>
          <cell r="D69551" t="str">
            <v>£0-£5k</v>
          </cell>
          <cell r="O69551">
            <v>0</v>
          </cell>
          <cell r="P69551">
            <v>0</v>
          </cell>
        </row>
        <row r="69552">
          <cell r="A69552">
            <v>46053</v>
          </cell>
          <cell r="B69552" t="str">
            <v>ABCarVal</v>
          </cell>
          <cell r="C69552" t="str">
            <v>Non Prime</v>
          </cell>
          <cell r="D69552" t="str">
            <v>£0-£5k</v>
          </cell>
          <cell r="O69552">
            <v>-257.27999999999997</v>
          </cell>
          <cell r="P69552">
            <v>0</v>
          </cell>
        </row>
        <row r="69553">
          <cell r="A69553">
            <v>46053</v>
          </cell>
          <cell r="B69553" t="str">
            <v>ABCarVal</v>
          </cell>
          <cell r="C69553" t="str">
            <v>Non Prime</v>
          </cell>
          <cell r="D69553" t="str">
            <v>£0-£5k</v>
          </cell>
          <cell r="O69553">
            <v>-1</v>
          </cell>
          <cell r="P69553">
            <v>0</v>
          </cell>
        </row>
        <row r="69554">
          <cell r="A69554">
            <v>46053</v>
          </cell>
          <cell r="B69554" t="str">
            <v>ABCarVal</v>
          </cell>
          <cell r="C69554" t="str">
            <v>Non Prime</v>
          </cell>
          <cell r="D69554" t="str">
            <v>£0-£5k</v>
          </cell>
          <cell r="O69554">
            <v>-54.67</v>
          </cell>
          <cell r="P69554">
            <v>0</v>
          </cell>
        </row>
        <row r="69555">
          <cell r="A69555">
            <v>46053</v>
          </cell>
          <cell r="B69555" t="str">
            <v>ABCarVal</v>
          </cell>
          <cell r="C69555" t="str">
            <v>Non Prime</v>
          </cell>
          <cell r="D69555" t="str">
            <v>£0-£5k</v>
          </cell>
          <cell r="O69555">
            <v>0</v>
          </cell>
          <cell r="P69555">
            <v>0</v>
          </cell>
        </row>
        <row r="69556">
          <cell r="A69556">
            <v>46053</v>
          </cell>
          <cell r="B69556" t="str">
            <v>ABCarVal</v>
          </cell>
          <cell r="C69556" t="str">
            <v>Non Prime</v>
          </cell>
          <cell r="D69556" t="str">
            <v>£0-£5k</v>
          </cell>
          <cell r="O69556">
            <v>0</v>
          </cell>
          <cell r="P69556">
            <v>0</v>
          </cell>
        </row>
        <row r="69557">
          <cell r="A69557">
            <v>46053</v>
          </cell>
          <cell r="B69557" t="str">
            <v>ABCarVal</v>
          </cell>
          <cell r="C69557" t="str">
            <v>Non Prime</v>
          </cell>
          <cell r="D69557" t="str">
            <v>£0-£5k</v>
          </cell>
          <cell r="O69557">
            <v>-1</v>
          </cell>
          <cell r="P69557">
            <v>0</v>
          </cell>
        </row>
        <row r="69558">
          <cell r="A69558">
            <v>46053</v>
          </cell>
          <cell r="B69558" t="str">
            <v>ABCarVal</v>
          </cell>
          <cell r="C69558" t="str">
            <v>Non Prime</v>
          </cell>
          <cell r="D69558" t="str">
            <v>£0-£5k</v>
          </cell>
          <cell r="O69558">
            <v>0</v>
          </cell>
          <cell r="P69558">
            <v>0</v>
          </cell>
        </row>
        <row r="69559">
          <cell r="A69559">
            <v>46053</v>
          </cell>
          <cell r="B69559" t="str">
            <v>ABCarVal</v>
          </cell>
          <cell r="C69559" t="str">
            <v>Non Prime</v>
          </cell>
          <cell r="D69559" t="str">
            <v>£0-£5k</v>
          </cell>
          <cell r="O69559">
            <v>0</v>
          </cell>
          <cell r="P69559">
            <v>0</v>
          </cell>
        </row>
        <row r="69560">
          <cell r="A69560">
            <v>46053</v>
          </cell>
          <cell r="B69560" t="str">
            <v>ABCarVal</v>
          </cell>
          <cell r="C69560" t="str">
            <v>Non Prime</v>
          </cell>
          <cell r="D69560" t="str">
            <v>£0-£5k</v>
          </cell>
          <cell r="O69560">
            <v>0</v>
          </cell>
          <cell r="P69560">
            <v>0</v>
          </cell>
        </row>
        <row r="69561">
          <cell r="A69561">
            <v>46053</v>
          </cell>
          <cell r="B69561" t="str">
            <v>ABCarVal</v>
          </cell>
          <cell r="C69561" t="str">
            <v>Non Prime</v>
          </cell>
          <cell r="D69561" t="str">
            <v>£0-£5k</v>
          </cell>
          <cell r="O69561">
            <v>0</v>
          </cell>
          <cell r="P69561">
            <v>0</v>
          </cell>
        </row>
        <row r="69562">
          <cell r="A69562">
            <v>46053</v>
          </cell>
          <cell r="B69562" t="str">
            <v>ABCarVal</v>
          </cell>
          <cell r="C69562" t="str">
            <v>Non Prime</v>
          </cell>
          <cell r="D69562" t="str">
            <v>£0-£5k</v>
          </cell>
          <cell r="O69562">
            <v>-66.739999999999995</v>
          </cell>
          <cell r="P69562">
            <v>0</v>
          </cell>
        </row>
        <row r="69563">
          <cell r="A69563">
            <v>46053</v>
          </cell>
          <cell r="B69563" t="str">
            <v>ABCarVal</v>
          </cell>
          <cell r="C69563" t="str">
            <v>Non Prime</v>
          </cell>
          <cell r="D69563" t="str">
            <v>£0-£5k</v>
          </cell>
          <cell r="O69563">
            <v>0</v>
          </cell>
          <cell r="P69563">
            <v>0</v>
          </cell>
        </row>
        <row r="69564">
          <cell r="A69564">
            <v>46053</v>
          </cell>
          <cell r="B69564" t="str">
            <v>ABCarVal</v>
          </cell>
          <cell r="C69564" t="str">
            <v>Non Prime</v>
          </cell>
          <cell r="D69564" t="str">
            <v>£0-£5k</v>
          </cell>
          <cell r="O69564">
            <v>-400</v>
          </cell>
          <cell r="P69564">
            <v>0</v>
          </cell>
        </row>
        <row r="69565">
          <cell r="A69565">
            <v>46053</v>
          </cell>
          <cell r="B69565" t="str">
            <v>ABCarVal</v>
          </cell>
          <cell r="C69565" t="str">
            <v>Non Prime</v>
          </cell>
          <cell r="D69565" t="str">
            <v>£0-£5k</v>
          </cell>
          <cell r="O69565">
            <v>-101.78</v>
          </cell>
          <cell r="P69565">
            <v>0</v>
          </cell>
        </row>
        <row r="69566">
          <cell r="A69566">
            <v>46053</v>
          </cell>
          <cell r="B69566" t="str">
            <v>ABCarVal</v>
          </cell>
          <cell r="C69566" t="str">
            <v>Non Prime</v>
          </cell>
          <cell r="D69566" t="str">
            <v>£0-£5k</v>
          </cell>
          <cell r="O69566">
            <v>-100</v>
          </cell>
          <cell r="P69566">
            <v>0</v>
          </cell>
        </row>
        <row r="69567">
          <cell r="A69567">
            <v>46053</v>
          </cell>
          <cell r="B69567" t="str">
            <v>ABCarVal</v>
          </cell>
          <cell r="C69567" t="str">
            <v>Non Prime</v>
          </cell>
          <cell r="D69567" t="str">
            <v>£0-£5k</v>
          </cell>
          <cell r="O69567">
            <v>-21.15</v>
          </cell>
          <cell r="P69567">
            <v>0</v>
          </cell>
        </row>
        <row r="69568">
          <cell r="A69568">
            <v>46053</v>
          </cell>
          <cell r="B69568" t="str">
            <v>ABCarVal</v>
          </cell>
          <cell r="C69568" t="str">
            <v>Non Prime</v>
          </cell>
          <cell r="D69568" t="str">
            <v>£0-£5k</v>
          </cell>
          <cell r="O69568">
            <v>-349.42</v>
          </cell>
          <cell r="P69568">
            <v>0</v>
          </cell>
        </row>
        <row r="69569">
          <cell r="A69569">
            <v>46053</v>
          </cell>
          <cell r="B69569" t="str">
            <v>ABCarVal</v>
          </cell>
          <cell r="C69569" t="str">
            <v>Non Prime</v>
          </cell>
          <cell r="D69569" t="str">
            <v>£0-£5k</v>
          </cell>
          <cell r="O69569">
            <v>-68.66</v>
          </cell>
          <cell r="P69569">
            <v>0</v>
          </cell>
        </row>
        <row r="69570">
          <cell r="A69570">
            <v>46053</v>
          </cell>
          <cell r="B69570" t="str">
            <v>ABCarVal</v>
          </cell>
          <cell r="C69570" t="str">
            <v>Non Prime</v>
          </cell>
          <cell r="D69570" t="str">
            <v>£0-£5k</v>
          </cell>
          <cell r="O69570">
            <v>0</v>
          </cell>
          <cell r="P69570">
            <v>0</v>
          </cell>
        </row>
        <row r="69571">
          <cell r="A69571">
            <v>46053</v>
          </cell>
          <cell r="B69571" t="str">
            <v>ABCarVal</v>
          </cell>
          <cell r="C69571" t="str">
            <v>Non Prime</v>
          </cell>
          <cell r="D69571" t="str">
            <v>£0-£5k</v>
          </cell>
          <cell r="O69571">
            <v>-90</v>
          </cell>
          <cell r="P69571">
            <v>0</v>
          </cell>
        </row>
        <row r="69572">
          <cell r="A69572">
            <v>46053</v>
          </cell>
          <cell r="B69572" t="str">
            <v>ABCarVal</v>
          </cell>
          <cell r="C69572" t="str">
            <v>Non Prime</v>
          </cell>
          <cell r="D69572" t="str">
            <v>£0-£5k</v>
          </cell>
          <cell r="O69572">
            <v>-186.72</v>
          </cell>
          <cell r="P69572">
            <v>0</v>
          </cell>
        </row>
        <row r="69573">
          <cell r="A69573">
            <v>46053</v>
          </cell>
          <cell r="B69573" t="str">
            <v>ABCarVal</v>
          </cell>
          <cell r="C69573" t="str">
            <v>Non Prime</v>
          </cell>
          <cell r="D69573" t="str">
            <v>£0-£5k</v>
          </cell>
          <cell r="O69573">
            <v>0</v>
          </cell>
          <cell r="P69573">
            <v>0</v>
          </cell>
        </row>
        <row r="69574">
          <cell r="A69574">
            <v>46053</v>
          </cell>
          <cell r="B69574" t="str">
            <v>ABCarVal</v>
          </cell>
          <cell r="C69574" t="str">
            <v>Non Prime</v>
          </cell>
          <cell r="D69574" t="str">
            <v>£0-£5k</v>
          </cell>
          <cell r="O69574">
            <v>0</v>
          </cell>
          <cell r="P69574">
            <v>0</v>
          </cell>
        </row>
        <row r="69575">
          <cell r="A69575">
            <v>46053</v>
          </cell>
          <cell r="B69575" t="str">
            <v>ABCarVal</v>
          </cell>
          <cell r="C69575" t="str">
            <v>Non Prime</v>
          </cell>
          <cell r="D69575" t="str">
            <v>£0-£5k</v>
          </cell>
          <cell r="O69575">
            <v>0</v>
          </cell>
          <cell r="P69575">
            <v>0</v>
          </cell>
        </row>
        <row r="69576">
          <cell r="A69576">
            <v>46053</v>
          </cell>
          <cell r="B69576" t="str">
            <v>ABCarVal</v>
          </cell>
          <cell r="C69576" t="str">
            <v>Non Prime</v>
          </cell>
          <cell r="D69576" t="str">
            <v>£0-£5k</v>
          </cell>
          <cell r="O69576">
            <v>0</v>
          </cell>
          <cell r="P69576">
            <v>0</v>
          </cell>
        </row>
        <row r="69577">
          <cell r="A69577">
            <v>46053</v>
          </cell>
          <cell r="B69577" t="str">
            <v>ABCarVal</v>
          </cell>
          <cell r="C69577" t="str">
            <v>Non Prime</v>
          </cell>
          <cell r="D69577" t="str">
            <v>£0-£5k</v>
          </cell>
          <cell r="O69577">
            <v>0</v>
          </cell>
          <cell r="P69577">
            <v>0</v>
          </cell>
        </row>
        <row r="69578">
          <cell r="A69578">
            <v>46053</v>
          </cell>
          <cell r="B69578" t="str">
            <v>ABCarVal</v>
          </cell>
          <cell r="C69578" t="str">
            <v>Non Prime</v>
          </cell>
          <cell r="D69578" t="str">
            <v>£0-£5k</v>
          </cell>
          <cell r="O69578">
            <v>-19.739999999999998</v>
          </cell>
          <cell r="P69578">
            <v>0</v>
          </cell>
        </row>
        <row r="69579">
          <cell r="A69579">
            <v>46053</v>
          </cell>
          <cell r="B69579" t="str">
            <v>ABCarVal</v>
          </cell>
          <cell r="C69579" t="str">
            <v>Non Prime</v>
          </cell>
          <cell r="D69579" t="str">
            <v>£0-£5k</v>
          </cell>
          <cell r="O69579">
            <v>-203.78</v>
          </cell>
          <cell r="P69579">
            <v>0</v>
          </cell>
        </row>
        <row r="69580">
          <cell r="A69580">
            <v>46053</v>
          </cell>
          <cell r="B69580" t="str">
            <v>ABCarVal</v>
          </cell>
          <cell r="C69580" t="str">
            <v>Non Prime</v>
          </cell>
          <cell r="D69580" t="str">
            <v>£0-£5k</v>
          </cell>
          <cell r="O69580">
            <v>-12.14</v>
          </cell>
          <cell r="P69580">
            <v>0</v>
          </cell>
        </row>
        <row r="69581">
          <cell r="A69581">
            <v>46053</v>
          </cell>
          <cell r="B69581" t="str">
            <v>ABCarVal</v>
          </cell>
          <cell r="C69581" t="str">
            <v>Non Prime</v>
          </cell>
          <cell r="D69581" t="str">
            <v>£0-£5k</v>
          </cell>
          <cell r="O69581">
            <v>0</v>
          </cell>
          <cell r="P69581">
            <v>0</v>
          </cell>
        </row>
        <row r="69582">
          <cell r="A69582">
            <v>46053</v>
          </cell>
          <cell r="B69582" t="str">
            <v>ABCarVal</v>
          </cell>
          <cell r="C69582" t="str">
            <v>Non Prime</v>
          </cell>
          <cell r="D69582" t="str">
            <v>£0-£5k</v>
          </cell>
          <cell r="O69582">
            <v>0</v>
          </cell>
          <cell r="P69582">
            <v>0</v>
          </cell>
        </row>
        <row r="69583">
          <cell r="A69583">
            <v>46053</v>
          </cell>
          <cell r="B69583" t="str">
            <v>ABCarVal</v>
          </cell>
          <cell r="C69583" t="str">
            <v>Non Prime</v>
          </cell>
          <cell r="D69583" t="str">
            <v>£0-£5k</v>
          </cell>
          <cell r="O69583">
            <v>-121.55</v>
          </cell>
          <cell r="P69583">
            <v>0</v>
          </cell>
        </row>
        <row r="69584">
          <cell r="A69584">
            <v>46053</v>
          </cell>
          <cell r="B69584" t="str">
            <v>ABCarVal</v>
          </cell>
          <cell r="C69584" t="str">
            <v>Non Prime</v>
          </cell>
          <cell r="D69584" t="str">
            <v>£0-£5k</v>
          </cell>
          <cell r="O69584">
            <v>-40.69</v>
          </cell>
          <cell r="P69584">
            <v>0</v>
          </cell>
        </row>
        <row r="69585">
          <cell r="A69585">
            <v>46053</v>
          </cell>
          <cell r="B69585" t="str">
            <v>ABCarVal</v>
          </cell>
          <cell r="C69585" t="str">
            <v>Non Prime</v>
          </cell>
          <cell r="D69585" t="str">
            <v>£0-£5k</v>
          </cell>
          <cell r="O69585">
            <v>-19</v>
          </cell>
          <cell r="P69585">
            <v>0</v>
          </cell>
        </row>
        <row r="69586">
          <cell r="A69586">
            <v>46053</v>
          </cell>
          <cell r="B69586" t="str">
            <v>ABCarVal</v>
          </cell>
          <cell r="C69586" t="str">
            <v>Non Prime</v>
          </cell>
          <cell r="D69586" t="str">
            <v>£0-£5k</v>
          </cell>
          <cell r="O69586">
            <v>0</v>
          </cell>
          <cell r="P69586">
            <v>0</v>
          </cell>
        </row>
        <row r="69587">
          <cell r="A69587">
            <v>46053</v>
          </cell>
          <cell r="B69587" t="str">
            <v>ABCarVal</v>
          </cell>
          <cell r="C69587" t="str">
            <v>Non Prime</v>
          </cell>
          <cell r="D69587" t="str">
            <v>£0-£5k</v>
          </cell>
          <cell r="O69587">
            <v>0</v>
          </cell>
          <cell r="P69587">
            <v>0</v>
          </cell>
        </row>
        <row r="69588">
          <cell r="A69588">
            <v>46053</v>
          </cell>
          <cell r="B69588" t="str">
            <v>ABCarVal</v>
          </cell>
          <cell r="C69588" t="str">
            <v>Non Prime</v>
          </cell>
          <cell r="D69588" t="str">
            <v>£0-£5k</v>
          </cell>
          <cell r="O69588">
            <v>0</v>
          </cell>
          <cell r="P69588">
            <v>0</v>
          </cell>
        </row>
        <row r="69589">
          <cell r="A69589">
            <v>46053</v>
          </cell>
          <cell r="B69589" t="str">
            <v>ABCarVal</v>
          </cell>
          <cell r="C69589" t="str">
            <v>Non Prime</v>
          </cell>
          <cell r="D69589" t="str">
            <v>£0-£5k</v>
          </cell>
          <cell r="O69589">
            <v>-36.51</v>
          </cell>
          <cell r="P69589">
            <v>0</v>
          </cell>
        </row>
        <row r="69590">
          <cell r="A69590">
            <v>46053</v>
          </cell>
          <cell r="B69590" t="str">
            <v>ABCarVal</v>
          </cell>
          <cell r="C69590" t="str">
            <v>Non Prime</v>
          </cell>
          <cell r="D69590" t="str">
            <v>£0-£5k</v>
          </cell>
          <cell r="O69590">
            <v>-8012.8</v>
          </cell>
          <cell r="P69590">
            <v>-4293.4799999999996</v>
          </cell>
        </row>
        <row r="69591">
          <cell r="A69591">
            <v>46053</v>
          </cell>
          <cell r="B69591" t="str">
            <v>ABCarVal</v>
          </cell>
          <cell r="C69591" t="str">
            <v>Non Prime</v>
          </cell>
          <cell r="D69591" t="str">
            <v>£0-£5k</v>
          </cell>
          <cell r="O69591">
            <v>-24470.080000000002</v>
          </cell>
          <cell r="P69591">
            <v>-1861.79</v>
          </cell>
        </row>
        <row r="69592">
          <cell r="A69592">
            <v>46053</v>
          </cell>
          <cell r="B69592" t="str">
            <v>ABCarVal</v>
          </cell>
          <cell r="C69592" t="str">
            <v>Non Prime</v>
          </cell>
          <cell r="D69592" t="str">
            <v>£0-£5k</v>
          </cell>
          <cell r="O69592">
            <v>-7222.43</v>
          </cell>
          <cell r="P69592">
            <v>-2831.14</v>
          </cell>
        </row>
        <row r="69593">
          <cell r="A69593">
            <v>46053</v>
          </cell>
          <cell r="B69593" t="str">
            <v>ABCarVal</v>
          </cell>
          <cell r="C69593" t="str">
            <v>Non Prime</v>
          </cell>
          <cell r="D69593" t="str">
            <v>£0-£5k</v>
          </cell>
          <cell r="O69593">
            <v>-150</v>
          </cell>
          <cell r="P69593">
            <v>0</v>
          </cell>
        </row>
        <row r="69594">
          <cell r="A69594">
            <v>46053</v>
          </cell>
          <cell r="B69594" t="str">
            <v>ABCarVal</v>
          </cell>
          <cell r="C69594" t="str">
            <v>Non Prime</v>
          </cell>
          <cell r="D69594" t="str">
            <v>£0-£5k</v>
          </cell>
          <cell r="O69594">
            <v>-60829.46</v>
          </cell>
          <cell r="P69594">
            <v>-16338.24</v>
          </cell>
        </row>
        <row r="69595">
          <cell r="A69595">
            <v>46053</v>
          </cell>
          <cell r="B69595" t="str">
            <v>ABCarVal</v>
          </cell>
          <cell r="C69595" t="str">
            <v>Non Prime</v>
          </cell>
          <cell r="D69595" t="str">
            <v>£0-£5k</v>
          </cell>
          <cell r="O69595">
            <v>-95929.8</v>
          </cell>
          <cell r="P69595">
            <v>-27180.41</v>
          </cell>
        </row>
        <row r="69596">
          <cell r="A69596">
            <v>46053</v>
          </cell>
          <cell r="B69596" t="str">
            <v>ABCarVal</v>
          </cell>
          <cell r="C69596" t="str">
            <v>Non Prime</v>
          </cell>
          <cell r="D69596" t="str">
            <v>£0-£5k</v>
          </cell>
          <cell r="O69596">
            <v>-34096.03</v>
          </cell>
          <cell r="P69596">
            <v>-13165.82</v>
          </cell>
        </row>
        <row r="69597">
          <cell r="A69597">
            <v>46053</v>
          </cell>
          <cell r="B69597" t="str">
            <v>ABCarVal</v>
          </cell>
          <cell r="C69597" t="str">
            <v>Non Prime</v>
          </cell>
          <cell r="D69597" t="str">
            <v>£0-£5k</v>
          </cell>
          <cell r="O69597">
            <v>-15015.85</v>
          </cell>
          <cell r="P69597">
            <v>-1569.42</v>
          </cell>
        </row>
        <row r="69598">
          <cell r="A69598">
            <v>46053</v>
          </cell>
          <cell r="B69598" t="str">
            <v>ABCarVal</v>
          </cell>
          <cell r="C69598" t="str">
            <v>Non Prime</v>
          </cell>
          <cell r="D69598" t="str">
            <v>£0-£5k</v>
          </cell>
          <cell r="O69598">
            <v>-67095.070000000007</v>
          </cell>
          <cell r="P69598">
            <v>-17770.59</v>
          </cell>
        </row>
        <row r="69599">
          <cell r="A69599">
            <v>46053</v>
          </cell>
          <cell r="B69599" t="str">
            <v>ABCarVal</v>
          </cell>
          <cell r="C69599" t="str">
            <v>Non Prime</v>
          </cell>
          <cell r="D69599" t="str">
            <v>£0-£5k</v>
          </cell>
          <cell r="O69599">
            <v>-123620.32</v>
          </cell>
          <cell r="P69599">
            <v>-27767.13</v>
          </cell>
        </row>
        <row r="69600">
          <cell r="A69600">
            <v>46053</v>
          </cell>
          <cell r="B69600" t="str">
            <v>ABCarVal</v>
          </cell>
          <cell r="C69600" t="str">
            <v>Non Prime</v>
          </cell>
          <cell r="D69600" t="str">
            <v>£0-£5k</v>
          </cell>
          <cell r="O69600">
            <v>-31021.53</v>
          </cell>
          <cell r="P69600">
            <v>-16604.62</v>
          </cell>
        </row>
        <row r="69601">
          <cell r="A69601">
            <v>46053</v>
          </cell>
          <cell r="B69601" t="str">
            <v>ABCarVal</v>
          </cell>
          <cell r="C69601" t="str">
            <v>Non Prime</v>
          </cell>
          <cell r="D69601" t="str">
            <v>£0-£5k</v>
          </cell>
          <cell r="O69601">
            <v>-13061.21</v>
          </cell>
          <cell r="P69601">
            <v>-2653.52</v>
          </cell>
        </row>
        <row r="69602">
          <cell r="A69602">
            <v>46053</v>
          </cell>
          <cell r="B69602" t="str">
            <v>ABCarVal</v>
          </cell>
          <cell r="C69602" t="str">
            <v>Non Prime</v>
          </cell>
          <cell r="D69602" t="str">
            <v>£0-£5k</v>
          </cell>
          <cell r="O69602">
            <v>-143146.04999999999</v>
          </cell>
          <cell r="P69602">
            <v>-27619.42</v>
          </cell>
        </row>
        <row r="69603">
          <cell r="A69603">
            <v>46053</v>
          </cell>
          <cell r="B69603" t="str">
            <v>ABCarVal</v>
          </cell>
          <cell r="C69603" t="str">
            <v>Non Prime</v>
          </cell>
          <cell r="D69603" t="str">
            <v>£0-£5k</v>
          </cell>
          <cell r="O69603">
            <v>-147309.38</v>
          </cell>
          <cell r="P69603">
            <v>-51601.71</v>
          </cell>
        </row>
        <row r="69604">
          <cell r="A69604">
            <v>46053</v>
          </cell>
          <cell r="B69604" t="str">
            <v>ABCarVal</v>
          </cell>
          <cell r="C69604" t="str">
            <v>Non Prime</v>
          </cell>
          <cell r="D69604" t="str">
            <v>£0-£5k</v>
          </cell>
          <cell r="O69604">
            <v>-21802.35</v>
          </cell>
          <cell r="P69604">
            <v>-11773.36</v>
          </cell>
        </row>
        <row r="69605">
          <cell r="A69605">
            <v>46053</v>
          </cell>
          <cell r="B69605" t="str">
            <v>ABCarVal</v>
          </cell>
          <cell r="C69605" t="str">
            <v>Non Prime</v>
          </cell>
          <cell r="D69605" t="str">
            <v>£0-£5k</v>
          </cell>
          <cell r="O69605">
            <v>-29683.919999999998</v>
          </cell>
          <cell r="P69605">
            <v>-837.19</v>
          </cell>
        </row>
        <row r="69606">
          <cell r="A69606">
            <v>46053</v>
          </cell>
          <cell r="B69606" t="str">
            <v>ABCarVal</v>
          </cell>
          <cell r="C69606" t="str">
            <v>Non Prime</v>
          </cell>
          <cell r="D69606" t="str">
            <v>£0-£5k</v>
          </cell>
          <cell r="O69606">
            <v>-138153.66</v>
          </cell>
          <cell r="P69606">
            <v>-28199.27</v>
          </cell>
        </row>
        <row r="69607">
          <cell r="A69607">
            <v>46053</v>
          </cell>
          <cell r="B69607" t="str">
            <v>ABCarVal</v>
          </cell>
          <cell r="C69607" t="str">
            <v>Non Prime</v>
          </cell>
          <cell r="D69607" t="str">
            <v>£0-£5k</v>
          </cell>
          <cell r="O69607">
            <v>-180478.78</v>
          </cell>
          <cell r="P69607">
            <v>-55140.42</v>
          </cell>
        </row>
        <row r="69608">
          <cell r="A69608">
            <v>46053</v>
          </cell>
          <cell r="B69608" t="str">
            <v>ABCarVal</v>
          </cell>
          <cell r="C69608" t="str">
            <v>Non Prime</v>
          </cell>
          <cell r="D69608" t="str">
            <v>£0-£5k</v>
          </cell>
          <cell r="O69608">
            <v>-10646.07</v>
          </cell>
          <cell r="P69608">
            <v>-6010.87</v>
          </cell>
        </row>
        <row r="69609">
          <cell r="A69609">
            <v>46053</v>
          </cell>
          <cell r="B69609" t="str">
            <v>ABCarVal</v>
          </cell>
          <cell r="C69609" t="str">
            <v>Non Prime</v>
          </cell>
          <cell r="D69609" t="str">
            <v>£0-£5k</v>
          </cell>
          <cell r="O69609">
            <v>-27038.2</v>
          </cell>
          <cell r="P69609">
            <v>-2890.29</v>
          </cell>
        </row>
        <row r="69610">
          <cell r="A69610">
            <v>46053</v>
          </cell>
          <cell r="B69610" t="str">
            <v>ABCarVal</v>
          </cell>
          <cell r="C69610" t="str">
            <v>Non Prime</v>
          </cell>
          <cell r="D69610" t="str">
            <v>£0-£5k</v>
          </cell>
          <cell r="O69610">
            <v>-187311.8</v>
          </cell>
          <cell r="P69610">
            <v>-51449.71</v>
          </cell>
        </row>
        <row r="69611">
          <cell r="A69611">
            <v>46053</v>
          </cell>
          <cell r="B69611" t="str">
            <v>ABCarVal</v>
          </cell>
          <cell r="C69611" t="str">
            <v>Non Prime</v>
          </cell>
          <cell r="D69611" t="str">
            <v>£0-£5k</v>
          </cell>
          <cell r="O69611">
            <v>-227116.93</v>
          </cell>
          <cell r="P69611">
            <v>-124458.84</v>
          </cell>
        </row>
        <row r="69612">
          <cell r="A69612">
            <v>46053</v>
          </cell>
          <cell r="B69612" t="str">
            <v>ABCarVal</v>
          </cell>
          <cell r="C69612" t="str">
            <v>Non Prime</v>
          </cell>
          <cell r="D69612" t="str">
            <v>£0-£5k</v>
          </cell>
          <cell r="O69612">
            <v>-5795.07</v>
          </cell>
          <cell r="P69612">
            <v>0</v>
          </cell>
        </row>
        <row r="69613">
          <cell r="A69613">
            <v>46053</v>
          </cell>
          <cell r="B69613" t="str">
            <v>ABCarVal</v>
          </cell>
          <cell r="C69613" t="str">
            <v>Non Prime</v>
          </cell>
          <cell r="D69613" t="str">
            <v>£0-£5k</v>
          </cell>
          <cell r="O69613">
            <v>-55742.6</v>
          </cell>
          <cell r="P69613">
            <v>-835.56</v>
          </cell>
        </row>
        <row r="69614">
          <cell r="A69614">
            <v>46053</v>
          </cell>
          <cell r="B69614" t="str">
            <v>ABCarVal</v>
          </cell>
          <cell r="C69614" t="str">
            <v>Non Prime</v>
          </cell>
          <cell r="D69614" t="str">
            <v>£0-£5k</v>
          </cell>
          <cell r="O69614">
            <v>-332399.75</v>
          </cell>
          <cell r="P69614">
            <v>-83216.3</v>
          </cell>
        </row>
        <row r="69615">
          <cell r="A69615">
            <v>46053</v>
          </cell>
          <cell r="B69615" t="str">
            <v>ABCarVal</v>
          </cell>
          <cell r="C69615" t="str">
            <v>Non Prime</v>
          </cell>
          <cell r="D69615" t="str">
            <v>£0-£5k</v>
          </cell>
          <cell r="O69615">
            <v>-261276.79999999999</v>
          </cell>
          <cell r="P69615">
            <v>-104544.92</v>
          </cell>
        </row>
        <row r="69616">
          <cell r="A69616">
            <v>46053</v>
          </cell>
          <cell r="B69616" t="str">
            <v>ABCarVal</v>
          </cell>
          <cell r="C69616" t="str">
            <v>Non Prime</v>
          </cell>
          <cell r="D69616" t="str">
            <v>£0-£5k</v>
          </cell>
          <cell r="O69616">
            <v>-8054.79</v>
          </cell>
          <cell r="P69616">
            <v>-2233.1799999999998</v>
          </cell>
        </row>
        <row r="69617">
          <cell r="A69617">
            <v>46053</v>
          </cell>
          <cell r="B69617" t="str">
            <v>ABCarVal</v>
          </cell>
          <cell r="C69617" t="str">
            <v>Non Prime</v>
          </cell>
          <cell r="D69617" t="str">
            <v>£0-£5k</v>
          </cell>
          <cell r="O69617">
            <v>-155580.88</v>
          </cell>
          <cell r="P69617">
            <v>-14736.89</v>
          </cell>
        </row>
        <row r="69618">
          <cell r="A69618">
            <v>46053</v>
          </cell>
          <cell r="B69618" t="str">
            <v>ABCarVal</v>
          </cell>
          <cell r="C69618" t="str">
            <v>Non Prime</v>
          </cell>
          <cell r="D69618" t="str">
            <v>£0-£5k</v>
          </cell>
          <cell r="O69618">
            <v>0</v>
          </cell>
          <cell r="P69618">
            <v>0</v>
          </cell>
        </row>
        <row r="69619">
          <cell r="A69619">
            <v>46053</v>
          </cell>
          <cell r="B69619" t="str">
            <v>ABCarVal</v>
          </cell>
          <cell r="C69619" t="str">
            <v>Non Prime</v>
          </cell>
          <cell r="D69619" t="str">
            <v>£0-£5k</v>
          </cell>
          <cell r="O69619">
            <v>0</v>
          </cell>
          <cell r="P69619">
            <v>0</v>
          </cell>
        </row>
        <row r="69620">
          <cell r="A69620">
            <v>46053</v>
          </cell>
          <cell r="B69620" t="str">
            <v>ABCarVal</v>
          </cell>
          <cell r="C69620" t="str">
            <v>Non Prime</v>
          </cell>
          <cell r="D69620" t="str">
            <v>£0-£5k</v>
          </cell>
          <cell r="O69620">
            <v>-230.56</v>
          </cell>
          <cell r="P69620">
            <v>0</v>
          </cell>
        </row>
        <row r="69621">
          <cell r="A69621">
            <v>46053</v>
          </cell>
          <cell r="B69621" t="str">
            <v>ABCarVal</v>
          </cell>
          <cell r="C69621" t="str">
            <v>Non Prime</v>
          </cell>
          <cell r="D69621" t="str">
            <v>£0-£5k</v>
          </cell>
          <cell r="O69621">
            <v>-888</v>
          </cell>
          <cell r="P69621">
            <v>0</v>
          </cell>
        </row>
        <row r="69622">
          <cell r="A69622">
            <v>46053</v>
          </cell>
          <cell r="B69622" t="str">
            <v>ABCarVal</v>
          </cell>
          <cell r="C69622" t="str">
            <v>Non Prime</v>
          </cell>
          <cell r="D69622" t="str">
            <v>£0-£5k</v>
          </cell>
          <cell r="O69622">
            <v>-109.07</v>
          </cell>
          <cell r="P69622">
            <v>0</v>
          </cell>
        </row>
        <row r="69623">
          <cell r="A69623">
            <v>46053</v>
          </cell>
          <cell r="B69623" t="str">
            <v>ABCarVal</v>
          </cell>
          <cell r="C69623" t="str">
            <v>Non Prime</v>
          </cell>
          <cell r="D69623" t="str">
            <v>£0-£5k</v>
          </cell>
          <cell r="O69623">
            <v>0</v>
          </cell>
          <cell r="P69623">
            <v>0</v>
          </cell>
        </row>
        <row r="69624">
          <cell r="A69624">
            <v>46053</v>
          </cell>
          <cell r="B69624" t="str">
            <v>ABCarVal</v>
          </cell>
          <cell r="C69624" t="str">
            <v>Non Prime</v>
          </cell>
          <cell r="D69624" t="str">
            <v>£0-£5k</v>
          </cell>
          <cell r="O69624">
            <v>-998.95</v>
          </cell>
          <cell r="P69624">
            <v>0</v>
          </cell>
        </row>
        <row r="69625">
          <cell r="A69625">
            <v>46053</v>
          </cell>
          <cell r="B69625" t="str">
            <v>ABCarVal</v>
          </cell>
          <cell r="C69625" t="str">
            <v>Non Prime</v>
          </cell>
          <cell r="D69625" t="str">
            <v>£0-£5k</v>
          </cell>
          <cell r="O69625">
            <v>-916.82</v>
          </cell>
          <cell r="P69625">
            <v>0</v>
          </cell>
        </row>
        <row r="69626">
          <cell r="A69626">
            <v>46053</v>
          </cell>
          <cell r="B69626" t="str">
            <v>ABCarVal</v>
          </cell>
          <cell r="C69626" t="str">
            <v>Non Prime</v>
          </cell>
          <cell r="D69626" t="str">
            <v>£0-£5k</v>
          </cell>
          <cell r="O69626">
            <v>-231.5</v>
          </cell>
          <cell r="P69626">
            <v>0</v>
          </cell>
        </row>
        <row r="69627">
          <cell r="A69627">
            <v>46053</v>
          </cell>
          <cell r="B69627" t="str">
            <v>ABCarVal</v>
          </cell>
          <cell r="C69627" t="str">
            <v>Non Prime</v>
          </cell>
          <cell r="D69627" t="str">
            <v>£0-£5k</v>
          </cell>
          <cell r="O69627">
            <v>344.38</v>
          </cell>
          <cell r="P69627">
            <v>0</v>
          </cell>
        </row>
        <row r="69628">
          <cell r="A69628">
            <v>46053</v>
          </cell>
          <cell r="B69628" t="str">
            <v>ABCarVal</v>
          </cell>
          <cell r="C69628" t="str">
            <v>Non Prime</v>
          </cell>
          <cell r="D69628" t="str">
            <v>£0-£5k</v>
          </cell>
          <cell r="O69628">
            <v>-610.78</v>
          </cell>
          <cell r="P69628">
            <v>0</v>
          </cell>
        </row>
        <row r="69629">
          <cell r="A69629">
            <v>46053</v>
          </cell>
          <cell r="B69629" t="str">
            <v>ABCarVal</v>
          </cell>
          <cell r="C69629" t="str">
            <v>Non Prime</v>
          </cell>
          <cell r="D69629" t="str">
            <v>£0-£5k</v>
          </cell>
          <cell r="O69629">
            <v>-2309.5100000000002</v>
          </cell>
          <cell r="P69629">
            <v>0</v>
          </cell>
        </row>
        <row r="69630">
          <cell r="A69630">
            <v>46053</v>
          </cell>
          <cell r="B69630" t="str">
            <v>ABCarVal</v>
          </cell>
          <cell r="C69630" t="str">
            <v>Non Prime</v>
          </cell>
          <cell r="D69630" t="str">
            <v>£0-£5k</v>
          </cell>
          <cell r="O69630">
            <v>-116.83</v>
          </cell>
          <cell r="P69630">
            <v>0</v>
          </cell>
        </row>
        <row r="69631">
          <cell r="A69631">
            <v>46053</v>
          </cell>
          <cell r="B69631" t="str">
            <v>ABCarVal</v>
          </cell>
          <cell r="C69631" t="str">
            <v>Non Prime</v>
          </cell>
          <cell r="D69631" t="str">
            <v>£0-£5k</v>
          </cell>
          <cell r="O69631">
            <v>-195</v>
          </cell>
          <cell r="P69631">
            <v>0</v>
          </cell>
        </row>
        <row r="69632">
          <cell r="A69632">
            <v>46053</v>
          </cell>
          <cell r="B69632" t="str">
            <v>ABCarVal</v>
          </cell>
          <cell r="C69632" t="str">
            <v>Non Prime</v>
          </cell>
          <cell r="D69632" t="str">
            <v>£0-£5k</v>
          </cell>
          <cell r="O69632">
            <v>-3652.64</v>
          </cell>
          <cell r="P69632">
            <v>0</v>
          </cell>
        </row>
        <row r="69633">
          <cell r="A69633">
            <v>46053</v>
          </cell>
          <cell r="B69633" t="str">
            <v>ABCarVal</v>
          </cell>
          <cell r="C69633" t="str">
            <v>Non Prime</v>
          </cell>
          <cell r="D69633" t="str">
            <v>£0-£5k</v>
          </cell>
          <cell r="O69633">
            <v>-2826.77</v>
          </cell>
          <cell r="P69633">
            <v>0</v>
          </cell>
        </row>
        <row r="69634">
          <cell r="A69634">
            <v>46053</v>
          </cell>
          <cell r="B69634" t="str">
            <v>ABCarVal</v>
          </cell>
          <cell r="C69634" t="str">
            <v>Non Prime</v>
          </cell>
          <cell r="D69634" t="str">
            <v>£0-£5k</v>
          </cell>
          <cell r="O69634">
            <v>0</v>
          </cell>
          <cell r="P69634">
            <v>0</v>
          </cell>
        </row>
        <row r="69635">
          <cell r="A69635">
            <v>46053</v>
          </cell>
          <cell r="B69635" t="str">
            <v>ABCarVal</v>
          </cell>
          <cell r="C69635" t="str">
            <v>Non Prime</v>
          </cell>
          <cell r="D69635" t="str">
            <v>£0-£5k</v>
          </cell>
          <cell r="O69635">
            <v>-20.03</v>
          </cell>
          <cell r="P69635">
            <v>0</v>
          </cell>
        </row>
        <row r="69636">
          <cell r="A69636">
            <v>46053</v>
          </cell>
          <cell r="B69636" t="str">
            <v>ABCarVal</v>
          </cell>
          <cell r="C69636" t="str">
            <v>Non Prime</v>
          </cell>
          <cell r="D69636" t="str">
            <v>£0-£5k</v>
          </cell>
          <cell r="O69636">
            <v>-2339.25</v>
          </cell>
          <cell r="P69636">
            <v>0</v>
          </cell>
        </row>
        <row r="69637">
          <cell r="A69637">
            <v>46053</v>
          </cell>
          <cell r="B69637" t="str">
            <v>ABCarVal</v>
          </cell>
          <cell r="C69637" t="str">
            <v>Non Prime</v>
          </cell>
          <cell r="D69637" t="str">
            <v>£0-£5k</v>
          </cell>
          <cell r="O69637">
            <v>-3173.88</v>
          </cell>
          <cell r="P69637">
            <v>0</v>
          </cell>
        </row>
        <row r="69638">
          <cell r="A69638">
            <v>46053</v>
          </cell>
          <cell r="B69638" t="str">
            <v>ABCarVal</v>
          </cell>
          <cell r="C69638" t="str">
            <v>Non Prime</v>
          </cell>
          <cell r="D69638" t="str">
            <v>£0-£5k</v>
          </cell>
          <cell r="O69638">
            <v>-130</v>
          </cell>
          <cell r="P69638">
            <v>0</v>
          </cell>
        </row>
        <row r="69639">
          <cell r="A69639">
            <v>46053</v>
          </cell>
          <cell r="B69639" t="str">
            <v>ABCarVal</v>
          </cell>
          <cell r="C69639" t="str">
            <v>Non Prime</v>
          </cell>
          <cell r="D69639" t="str">
            <v>£0-£5k</v>
          </cell>
          <cell r="O69639">
            <v>-72.69</v>
          </cell>
          <cell r="P69639">
            <v>0</v>
          </cell>
        </row>
        <row r="69640">
          <cell r="A69640">
            <v>46053</v>
          </cell>
          <cell r="B69640" t="str">
            <v>ABCarVal</v>
          </cell>
          <cell r="C69640" t="str">
            <v>Non Prime</v>
          </cell>
          <cell r="D69640" t="str">
            <v>£0-£5k</v>
          </cell>
          <cell r="O69640">
            <v>-2209.64</v>
          </cell>
          <cell r="P69640">
            <v>0</v>
          </cell>
        </row>
        <row r="69641">
          <cell r="A69641">
            <v>46053</v>
          </cell>
          <cell r="B69641" t="str">
            <v>ABCarVal</v>
          </cell>
          <cell r="C69641" t="str">
            <v>Non Prime</v>
          </cell>
          <cell r="D69641" t="str">
            <v>£0-£5k</v>
          </cell>
          <cell r="O69641">
            <v>-3442.38</v>
          </cell>
          <cell r="P69641">
            <v>0</v>
          </cell>
        </row>
        <row r="69642">
          <cell r="A69642">
            <v>46053</v>
          </cell>
          <cell r="B69642" t="str">
            <v>ABCarVal</v>
          </cell>
          <cell r="C69642" t="str">
            <v>Non Prime</v>
          </cell>
          <cell r="D69642" t="str">
            <v>£0-£5k</v>
          </cell>
          <cell r="O69642">
            <v>0</v>
          </cell>
          <cell r="P69642">
            <v>0</v>
          </cell>
        </row>
        <row r="69643">
          <cell r="A69643">
            <v>46053</v>
          </cell>
          <cell r="B69643" t="str">
            <v>ABCarVal</v>
          </cell>
          <cell r="C69643" t="str">
            <v>Non Prime</v>
          </cell>
          <cell r="D69643" t="str">
            <v>£0-£5k</v>
          </cell>
          <cell r="O69643">
            <v>-195.23</v>
          </cell>
          <cell r="P69643">
            <v>0</v>
          </cell>
        </row>
        <row r="69644">
          <cell r="A69644">
            <v>46053</v>
          </cell>
          <cell r="B69644" t="str">
            <v>ABCarVal</v>
          </cell>
          <cell r="C69644" t="str">
            <v>Non Prime</v>
          </cell>
          <cell r="D69644" t="str">
            <v>£0-£5k</v>
          </cell>
          <cell r="O69644">
            <v>-4079.36</v>
          </cell>
          <cell r="P69644">
            <v>0</v>
          </cell>
        </row>
        <row r="69645">
          <cell r="A69645">
            <v>46053</v>
          </cell>
          <cell r="B69645" t="str">
            <v>ABCarVal</v>
          </cell>
          <cell r="C69645" t="str">
            <v>Non Prime</v>
          </cell>
          <cell r="D69645" t="str">
            <v>£0-£5k</v>
          </cell>
          <cell r="O69645">
            <v>-3600.15</v>
          </cell>
          <cell r="P69645">
            <v>0</v>
          </cell>
        </row>
        <row r="69646">
          <cell r="A69646">
            <v>46053</v>
          </cell>
          <cell r="B69646" t="str">
            <v>ABCarVal</v>
          </cell>
          <cell r="C69646" t="str">
            <v>Non Prime</v>
          </cell>
          <cell r="D69646" t="str">
            <v>£0-£5k</v>
          </cell>
          <cell r="O69646">
            <v>0</v>
          </cell>
          <cell r="P69646">
            <v>0</v>
          </cell>
        </row>
        <row r="69647">
          <cell r="A69647">
            <v>46053</v>
          </cell>
          <cell r="B69647" t="str">
            <v>ABCarVal</v>
          </cell>
          <cell r="C69647" t="str">
            <v>Non Prime</v>
          </cell>
          <cell r="D69647" t="str">
            <v>£0-£5k</v>
          </cell>
          <cell r="O69647">
            <v>-1428.75</v>
          </cell>
          <cell r="P69647">
            <v>0</v>
          </cell>
        </row>
        <row r="69648">
          <cell r="A69648">
            <v>46053</v>
          </cell>
          <cell r="B69648" t="str">
            <v>ABCarVal</v>
          </cell>
          <cell r="C69648" t="str">
            <v>Non Prime</v>
          </cell>
          <cell r="D69648" t="str">
            <v>£0-£5k</v>
          </cell>
          <cell r="O69648">
            <v>-438.05</v>
          </cell>
          <cell r="P69648">
            <v>0</v>
          </cell>
        </row>
        <row r="69649">
          <cell r="A69649">
            <v>46053</v>
          </cell>
          <cell r="B69649" t="str">
            <v>ABCarVal</v>
          </cell>
          <cell r="C69649" t="str">
            <v>Non Prime</v>
          </cell>
          <cell r="D69649" t="str">
            <v>£0-£5k</v>
          </cell>
          <cell r="O69649">
            <v>-413.45</v>
          </cell>
          <cell r="P69649">
            <v>0</v>
          </cell>
        </row>
        <row r="69650">
          <cell r="A69650">
            <v>46053</v>
          </cell>
          <cell r="B69650" t="str">
            <v>ABCarVal</v>
          </cell>
          <cell r="C69650" t="str">
            <v>Non Prime</v>
          </cell>
          <cell r="D69650" t="str">
            <v>£0-£5k</v>
          </cell>
          <cell r="O69650">
            <v>-80.930000000000007</v>
          </cell>
          <cell r="P69650">
            <v>0</v>
          </cell>
        </row>
        <row r="69651">
          <cell r="A69651">
            <v>46053</v>
          </cell>
          <cell r="B69651" t="str">
            <v>ABCarVal</v>
          </cell>
          <cell r="C69651" t="str">
            <v>Non Prime</v>
          </cell>
          <cell r="D69651" t="str">
            <v>£0-£5k</v>
          </cell>
          <cell r="O69651">
            <v>0</v>
          </cell>
          <cell r="P69651">
            <v>0</v>
          </cell>
        </row>
        <row r="69652">
          <cell r="A69652">
            <v>46053</v>
          </cell>
          <cell r="B69652" t="str">
            <v>ABCarVal</v>
          </cell>
          <cell r="C69652" t="str">
            <v>Non Prime</v>
          </cell>
          <cell r="D69652" t="str">
            <v>£0-£5k</v>
          </cell>
          <cell r="O69652">
            <v>-82.12</v>
          </cell>
          <cell r="P69652">
            <v>0</v>
          </cell>
        </row>
        <row r="69653">
          <cell r="A69653">
            <v>46053</v>
          </cell>
          <cell r="B69653" t="str">
            <v>ABCarVal</v>
          </cell>
          <cell r="C69653" t="str">
            <v>Non Prime</v>
          </cell>
          <cell r="D69653" t="str">
            <v>£0-£5k</v>
          </cell>
          <cell r="O69653">
            <v>-884.07</v>
          </cell>
          <cell r="P69653">
            <v>0</v>
          </cell>
        </row>
        <row r="69654">
          <cell r="A69654">
            <v>46053</v>
          </cell>
          <cell r="B69654" t="str">
            <v>ABCarVal</v>
          </cell>
          <cell r="C69654" t="str">
            <v>Non Prime</v>
          </cell>
          <cell r="D69654" t="str">
            <v>£0-£5k</v>
          </cell>
          <cell r="O69654">
            <v>-402.13</v>
          </cell>
          <cell r="P69654">
            <v>0</v>
          </cell>
        </row>
        <row r="69655">
          <cell r="A69655">
            <v>46053</v>
          </cell>
          <cell r="B69655" t="str">
            <v>ABCarVal</v>
          </cell>
          <cell r="C69655" t="str">
            <v>Non Prime</v>
          </cell>
          <cell r="D69655" t="str">
            <v>£0-£5k</v>
          </cell>
          <cell r="O69655">
            <v>0</v>
          </cell>
          <cell r="P69655">
            <v>0</v>
          </cell>
        </row>
        <row r="69656">
          <cell r="A69656">
            <v>46053</v>
          </cell>
          <cell r="B69656" t="str">
            <v>ABCarVal</v>
          </cell>
          <cell r="C69656" t="str">
            <v>Non Prime</v>
          </cell>
          <cell r="D69656" t="str">
            <v>£0-£5k</v>
          </cell>
          <cell r="O69656">
            <v>-366.26</v>
          </cell>
          <cell r="P69656">
            <v>0</v>
          </cell>
        </row>
        <row r="69657">
          <cell r="A69657">
            <v>46053</v>
          </cell>
          <cell r="B69657" t="str">
            <v>ABCarVal</v>
          </cell>
          <cell r="C69657" t="str">
            <v>Non Prime</v>
          </cell>
          <cell r="D69657" t="str">
            <v>£0-£5k</v>
          </cell>
          <cell r="O69657">
            <v>289.7</v>
          </cell>
          <cell r="P69657">
            <v>0</v>
          </cell>
        </row>
        <row r="69658">
          <cell r="A69658">
            <v>46053</v>
          </cell>
          <cell r="B69658" t="str">
            <v>ABCarVal</v>
          </cell>
          <cell r="C69658" t="str">
            <v>Non Prime</v>
          </cell>
          <cell r="D69658" t="str">
            <v>£0-£5k</v>
          </cell>
          <cell r="O69658">
            <v>-474.71</v>
          </cell>
          <cell r="P69658">
            <v>0</v>
          </cell>
        </row>
        <row r="69659">
          <cell r="A69659">
            <v>46053</v>
          </cell>
          <cell r="B69659" t="str">
            <v>ABCarVal</v>
          </cell>
          <cell r="C69659" t="str">
            <v>Non Prime</v>
          </cell>
          <cell r="D69659" t="str">
            <v>£0-£5k</v>
          </cell>
          <cell r="O69659">
            <v>-40.35</v>
          </cell>
          <cell r="P69659">
            <v>0</v>
          </cell>
        </row>
        <row r="69660">
          <cell r="A69660">
            <v>46053</v>
          </cell>
          <cell r="B69660" t="str">
            <v>ABCarVal</v>
          </cell>
          <cell r="C69660" t="str">
            <v>Non Prime</v>
          </cell>
          <cell r="D69660" t="str">
            <v>£0-£5k</v>
          </cell>
          <cell r="O69660">
            <v>-1333.75</v>
          </cell>
          <cell r="P69660">
            <v>0</v>
          </cell>
        </row>
        <row r="69661">
          <cell r="A69661">
            <v>46053</v>
          </cell>
          <cell r="B69661" t="str">
            <v>ABCarVal</v>
          </cell>
          <cell r="C69661" t="str">
            <v>Non Prime</v>
          </cell>
          <cell r="D69661" t="str">
            <v>£0-£5k</v>
          </cell>
          <cell r="O69661">
            <v>-631.65</v>
          </cell>
          <cell r="P69661">
            <v>0</v>
          </cell>
        </row>
        <row r="69662">
          <cell r="A69662">
            <v>46053</v>
          </cell>
          <cell r="B69662" t="str">
            <v>ABCarVal</v>
          </cell>
          <cell r="C69662" t="str">
            <v>Non Prime</v>
          </cell>
          <cell r="D69662" t="str">
            <v>£0-£5k</v>
          </cell>
          <cell r="O69662">
            <v>-192.18</v>
          </cell>
          <cell r="P69662">
            <v>0</v>
          </cell>
        </row>
        <row r="69663">
          <cell r="A69663">
            <v>46053</v>
          </cell>
          <cell r="B69663" t="str">
            <v>ABCarVal</v>
          </cell>
          <cell r="C69663" t="str">
            <v>Non Prime</v>
          </cell>
          <cell r="D69663" t="str">
            <v>£0-£5k</v>
          </cell>
          <cell r="O69663">
            <v>0</v>
          </cell>
          <cell r="P69663">
            <v>0</v>
          </cell>
        </row>
        <row r="69664">
          <cell r="A69664">
            <v>46053</v>
          </cell>
          <cell r="B69664" t="str">
            <v>ABCarVal</v>
          </cell>
          <cell r="C69664" t="str">
            <v>Non Prime</v>
          </cell>
          <cell r="D69664" t="str">
            <v>£0-£5k</v>
          </cell>
          <cell r="O69664">
            <v>-633.55999999999995</v>
          </cell>
          <cell r="P69664">
            <v>0</v>
          </cell>
        </row>
        <row r="69665">
          <cell r="A69665">
            <v>46053</v>
          </cell>
          <cell r="B69665" t="str">
            <v>ABCarVal</v>
          </cell>
          <cell r="C69665" t="str">
            <v>Non Prime</v>
          </cell>
          <cell r="D69665" t="str">
            <v>£0-£5k</v>
          </cell>
          <cell r="O69665">
            <v>-754.32</v>
          </cell>
          <cell r="P69665">
            <v>0</v>
          </cell>
        </row>
        <row r="69666">
          <cell r="A69666">
            <v>46053</v>
          </cell>
          <cell r="B69666" t="str">
            <v>ABCarVal</v>
          </cell>
          <cell r="C69666" t="str">
            <v>Non Prime</v>
          </cell>
          <cell r="D69666" t="str">
            <v>£0-£5k</v>
          </cell>
          <cell r="O69666">
            <v>-76.849999999999994</v>
          </cell>
          <cell r="P69666">
            <v>0</v>
          </cell>
        </row>
        <row r="69667">
          <cell r="A69667">
            <v>46053</v>
          </cell>
          <cell r="B69667" t="str">
            <v>ABCarVal</v>
          </cell>
          <cell r="C69667" t="str">
            <v>Non Prime</v>
          </cell>
          <cell r="D69667" t="str">
            <v>£0-£5k</v>
          </cell>
          <cell r="O69667">
            <v>-180</v>
          </cell>
          <cell r="P69667">
            <v>0</v>
          </cell>
        </row>
        <row r="69668">
          <cell r="A69668">
            <v>46053</v>
          </cell>
          <cell r="B69668" t="str">
            <v>ABCarVal</v>
          </cell>
          <cell r="C69668" t="str">
            <v>Non Prime</v>
          </cell>
          <cell r="D69668" t="str">
            <v>£0-£5k</v>
          </cell>
          <cell r="O69668">
            <v>-2192.13</v>
          </cell>
          <cell r="P69668">
            <v>0</v>
          </cell>
        </row>
        <row r="69669">
          <cell r="A69669">
            <v>46053</v>
          </cell>
          <cell r="B69669" t="str">
            <v>ABCarVal</v>
          </cell>
          <cell r="C69669" t="str">
            <v>Non Prime</v>
          </cell>
          <cell r="D69669" t="str">
            <v>£0-£5k</v>
          </cell>
          <cell r="O69669">
            <v>-2390.5500000000002</v>
          </cell>
          <cell r="P69669">
            <v>0</v>
          </cell>
        </row>
        <row r="69670">
          <cell r="A69670">
            <v>46053</v>
          </cell>
          <cell r="B69670" t="str">
            <v>ABCarVal</v>
          </cell>
          <cell r="C69670" t="str">
            <v>Non Prime</v>
          </cell>
          <cell r="D69670" t="str">
            <v>£0-£5k</v>
          </cell>
          <cell r="O69670">
            <v>0</v>
          </cell>
          <cell r="P69670">
            <v>0</v>
          </cell>
        </row>
        <row r="69671">
          <cell r="A69671">
            <v>46053</v>
          </cell>
          <cell r="B69671" t="str">
            <v>ABCarVal</v>
          </cell>
          <cell r="C69671" t="str">
            <v>Non Prime</v>
          </cell>
          <cell r="D69671" t="str">
            <v>£0-£5k</v>
          </cell>
          <cell r="O69671">
            <v>-247.63</v>
          </cell>
          <cell r="P69671">
            <v>0</v>
          </cell>
        </row>
        <row r="69672">
          <cell r="A69672">
            <v>46053</v>
          </cell>
          <cell r="B69672" t="str">
            <v>ABCarVal</v>
          </cell>
          <cell r="C69672" t="str">
            <v>Non Prime</v>
          </cell>
          <cell r="D69672" t="str">
            <v>£0-£5k</v>
          </cell>
          <cell r="O69672">
            <v>-3482.29</v>
          </cell>
          <cell r="P69672">
            <v>0</v>
          </cell>
        </row>
        <row r="69673">
          <cell r="A69673">
            <v>46053</v>
          </cell>
          <cell r="B69673" t="str">
            <v>ABCarVal</v>
          </cell>
          <cell r="C69673" t="str">
            <v>Non Prime</v>
          </cell>
          <cell r="D69673" t="str">
            <v>£0-£5k</v>
          </cell>
          <cell r="O69673">
            <v>-2027.99</v>
          </cell>
          <cell r="P69673">
            <v>0</v>
          </cell>
        </row>
        <row r="69674">
          <cell r="A69674">
            <v>46053</v>
          </cell>
          <cell r="B69674" t="str">
            <v>ABCarVal</v>
          </cell>
          <cell r="C69674" t="str">
            <v>Non Prime</v>
          </cell>
          <cell r="D69674" t="str">
            <v>£0-£5k</v>
          </cell>
          <cell r="O69674">
            <v>0</v>
          </cell>
          <cell r="P69674">
            <v>0</v>
          </cell>
        </row>
        <row r="69675">
          <cell r="A69675">
            <v>46053</v>
          </cell>
          <cell r="B69675" t="str">
            <v>ABCarVal</v>
          </cell>
          <cell r="C69675" t="str">
            <v>Non Prime</v>
          </cell>
          <cell r="D69675" t="str">
            <v>£0-£5k</v>
          </cell>
          <cell r="O69675">
            <v>-1275.56</v>
          </cell>
          <cell r="P69675">
            <v>0</v>
          </cell>
        </row>
        <row r="69676">
          <cell r="A69676">
            <v>46053</v>
          </cell>
          <cell r="B69676" t="str">
            <v>ABCarVal</v>
          </cell>
          <cell r="C69676" t="str">
            <v>Non Prime</v>
          </cell>
          <cell r="D69676" t="str">
            <v>£0-£5k</v>
          </cell>
          <cell r="O69676">
            <v>0</v>
          </cell>
          <cell r="P69676">
            <v>0</v>
          </cell>
        </row>
        <row r="69677">
          <cell r="A69677">
            <v>46053</v>
          </cell>
          <cell r="B69677" t="str">
            <v>ABCarVal</v>
          </cell>
          <cell r="C69677" t="str">
            <v>Non Prime</v>
          </cell>
          <cell r="D69677" t="str">
            <v>£0-£5k</v>
          </cell>
          <cell r="O69677">
            <v>-223.78</v>
          </cell>
          <cell r="P69677">
            <v>0</v>
          </cell>
        </row>
        <row r="69678">
          <cell r="A69678">
            <v>46053</v>
          </cell>
          <cell r="B69678" t="str">
            <v>ABCarVal</v>
          </cell>
          <cell r="C69678" t="str">
            <v>Non Prime</v>
          </cell>
          <cell r="D69678" t="str">
            <v>£0-£5k</v>
          </cell>
          <cell r="O69678">
            <v>-270</v>
          </cell>
          <cell r="P69678">
            <v>0</v>
          </cell>
        </row>
        <row r="69679">
          <cell r="A69679">
            <v>46053</v>
          </cell>
          <cell r="B69679" t="str">
            <v>ABCarVal</v>
          </cell>
          <cell r="C69679" t="str">
            <v>Non Prime</v>
          </cell>
          <cell r="D69679" t="str">
            <v>£0-£5k</v>
          </cell>
          <cell r="O69679">
            <v>-1.57</v>
          </cell>
          <cell r="P69679">
            <v>0</v>
          </cell>
        </row>
        <row r="69680">
          <cell r="A69680">
            <v>46053</v>
          </cell>
          <cell r="B69680" t="str">
            <v>ABCarVal</v>
          </cell>
          <cell r="C69680" t="str">
            <v>Non Prime</v>
          </cell>
          <cell r="D69680" t="str">
            <v>£0-£5k</v>
          </cell>
          <cell r="O69680">
            <v>-492.62</v>
          </cell>
          <cell r="P69680">
            <v>0</v>
          </cell>
        </row>
        <row r="69681">
          <cell r="A69681">
            <v>46053</v>
          </cell>
          <cell r="B69681" t="str">
            <v>ABCarVal</v>
          </cell>
          <cell r="C69681" t="str">
            <v>Non Prime</v>
          </cell>
          <cell r="D69681" t="str">
            <v>£0-£5k</v>
          </cell>
          <cell r="O69681">
            <v>-977.36</v>
          </cell>
          <cell r="P69681">
            <v>0</v>
          </cell>
        </row>
        <row r="69682">
          <cell r="A69682">
            <v>46053</v>
          </cell>
          <cell r="B69682" t="str">
            <v>ABCarVal</v>
          </cell>
          <cell r="C69682" t="str">
            <v>Non Prime</v>
          </cell>
          <cell r="D69682" t="str">
            <v>£0-£5k</v>
          </cell>
          <cell r="O69682">
            <v>-274.72000000000003</v>
          </cell>
          <cell r="P69682">
            <v>0</v>
          </cell>
        </row>
        <row r="69683">
          <cell r="A69683">
            <v>46053</v>
          </cell>
          <cell r="B69683" t="str">
            <v>ABCarVal</v>
          </cell>
          <cell r="C69683" t="str">
            <v>Non Prime</v>
          </cell>
          <cell r="D69683" t="str">
            <v>£0-£5k</v>
          </cell>
          <cell r="O69683">
            <v>-226.03</v>
          </cell>
          <cell r="P69683">
            <v>0</v>
          </cell>
        </row>
        <row r="69684">
          <cell r="A69684">
            <v>46053</v>
          </cell>
          <cell r="B69684" t="str">
            <v>ABCarVal</v>
          </cell>
          <cell r="C69684" t="str">
            <v>Non Prime</v>
          </cell>
          <cell r="D69684" t="str">
            <v>£0-£5k</v>
          </cell>
          <cell r="O69684">
            <v>-232.98</v>
          </cell>
          <cell r="P69684">
            <v>0</v>
          </cell>
        </row>
        <row r="69685">
          <cell r="A69685">
            <v>46053</v>
          </cell>
          <cell r="B69685" t="str">
            <v>ABCarVal</v>
          </cell>
          <cell r="C69685" t="str">
            <v>Non Prime</v>
          </cell>
          <cell r="D69685" t="str">
            <v>£0-£5k</v>
          </cell>
          <cell r="O69685">
            <v>-88.97</v>
          </cell>
          <cell r="P69685">
            <v>0</v>
          </cell>
        </row>
        <row r="69686">
          <cell r="A69686">
            <v>46053</v>
          </cell>
          <cell r="B69686" t="str">
            <v>ABCarVal</v>
          </cell>
          <cell r="C69686" t="str">
            <v>Non Prime</v>
          </cell>
          <cell r="D69686" t="str">
            <v>£0-£5k</v>
          </cell>
          <cell r="O69686">
            <v>-253.9</v>
          </cell>
          <cell r="P69686">
            <v>0</v>
          </cell>
        </row>
        <row r="69687">
          <cell r="A69687">
            <v>46053</v>
          </cell>
          <cell r="B69687" t="str">
            <v>ABCarVal</v>
          </cell>
          <cell r="C69687" t="str">
            <v>Non Prime</v>
          </cell>
          <cell r="D69687" t="str">
            <v>£0-£5k</v>
          </cell>
          <cell r="O69687">
            <v>-767.25</v>
          </cell>
          <cell r="P69687">
            <v>0</v>
          </cell>
        </row>
        <row r="69688">
          <cell r="A69688">
            <v>46053</v>
          </cell>
          <cell r="B69688" t="str">
            <v>ABCarVal</v>
          </cell>
          <cell r="C69688" t="str">
            <v>Non Prime</v>
          </cell>
          <cell r="D69688" t="str">
            <v>£0-£5k</v>
          </cell>
          <cell r="O69688">
            <v>0</v>
          </cell>
          <cell r="P69688">
            <v>0</v>
          </cell>
        </row>
        <row r="69689">
          <cell r="A69689">
            <v>46053</v>
          </cell>
          <cell r="B69689" t="str">
            <v>ABCarVal</v>
          </cell>
          <cell r="C69689" t="str">
            <v>Non Prime</v>
          </cell>
          <cell r="D69689" t="str">
            <v>£0-£5k</v>
          </cell>
          <cell r="O69689">
            <v>-167.07</v>
          </cell>
          <cell r="P69689">
            <v>0</v>
          </cell>
        </row>
        <row r="69690">
          <cell r="A69690">
            <v>46053</v>
          </cell>
          <cell r="B69690" t="str">
            <v>ABCarVal</v>
          </cell>
          <cell r="C69690" t="str">
            <v>Non Prime</v>
          </cell>
          <cell r="D69690" t="str">
            <v>£0-£5k</v>
          </cell>
          <cell r="O69690">
            <v>-115.86</v>
          </cell>
          <cell r="P69690">
            <v>0</v>
          </cell>
        </row>
        <row r="69691">
          <cell r="A69691">
            <v>46053</v>
          </cell>
          <cell r="B69691" t="str">
            <v>ABCarVal</v>
          </cell>
          <cell r="C69691" t="str">
            <v>Non Prime</v>
          </cell>
          <cell r="D69691" t="str">
            <v>£0-£5k</v>
          </cell>
          <cell r="O69691">
            <v>-1145.18</v>
          </cell>
          <cell r="P69691">
            <v>0</v>
          </cell>
        </row>
        <row r="69692">
          <cell r="A69692">
            <v>46053</v>
          </cell>
          <cell r="B69692" t="str">
            <v>ABCarVal</v>
          </cell>
          <cell r="C69692" t="str">
            <v>Non Prime</v>
          </cell>
          <cell r="D69692" t="str">
            <v>£0-£5k</v>
          </cell>
          <cell r="O69692">
            <v>-183.36</v>
          </cell>
          <cell r="P69692">
            <v>0</v>
          </cell>
        </row>
        <row r="69693">
          <cell r="A69693">
            <v>46053</v>
          </cell>
          <cell r="B69693" t="str">
            <v>ABCarVal</v>
          </cell>
          <cell r="C69693" t="str">
            <v>Non Prime</v>
          </cell>
          <cell r="D69693" t="str">
            <v>£0-£5k</v>
          </cell>
          <cell r="O69693">
            <v>-324.37</v>
          </cell>
          <cell r="P69693">
            <v>0</v>
          </cell>
        </row>
        <row r="69694">
          <cell r="A69694">
            <v>46053</v>
          </cell>
          <cell r="B69694" t="str">
            <v>ABCarVal</v>
          </cell>
          <cell r="C69694" t="str">
            <v>Non Prime</v>
          </cell>
          <cell r="D69694" t="str">
            <v>£0-£5k</v>
          </cell>
          <cell r="O69694">
            <v>-537.89</v>
          </cell>
          <cell r="P69694">
            <v>0</v>
          </cell>
        </row>
        <row r="69695">
          <cell r="A69695">
            <v>46053</v>
          </cell>
          <cell r="B69695" t="str">
            <v>ABCarVal</v>
          </cell>
          <cell r="C69695" t="str">
            <v>Non Prime</v>
          </cell>
          <cell r="D69695" t="str">
            <v>£0-£5k</v>
          </cell>
          <cell r="O69695">
            <v>-436.34</v>
          </cell>
          <cell r="P69695">
            <v>0</v>
          </cell>
        </row>
        <row r="69696">
          <cell r="A69696">
            <v>46053</v>
          </cell>
          <cell r="B69696" t="str">
            <v>ABCarVal</v>
          </cell>
          <cell r="C69696" t="str">
            <v>Non Prime</v>
          </cell>
          <cell r="D69696" t="str">
            <v>£0-£5k</v>
          </cell>
          <cell r="O69696">
            <v>-14.06</v>
          </cell>
          <cell r="P69696">
            <v>0</v>
          </cell>
        </row>
        <row r="69697">
          <cell r="A69697">
            <v>46053</v>
          </cell>
          <cell r="B69697" t="str">
            <v>ABCarVal</v>
          </cell>
          <cell r="C69697" t="str">
            <v>Non Prime</v>
          </cell>
          <cell r="D69697" t="str">
            <v>£0-£5k</v>
          </cell>
          <cell r="O69697">
            <v>-123.81</v>
          </cell>
          <cell r="P69697">
            <v>0</v>
          </cell>
        </row>
        <row r="69698">
          <cell r="A69698">
            <v>46053</v>
          </cell>
          <cell r="B69698" t="str">
            <v>ABCarVal</v>
          </cell>
          <cell r="C69698" t="str">
            <v>Non Prime</v>
          </cell>
          <cell r="D69698" t="str">
            <v>£0-£5k</v>
          </cell>
          <cell r="O69698">
            <v>-1633.63</v>
          </cell>
          <cell r="P69698">
            <v>0</v>
          </cell>
        </row>
        <row r="69699">
          <cell r="A69699">
            <v>46053</v>
          </cell>
          <cell r="B69699" t="str">
            <v>ABCarVal</v>
          </cell>
          <cell r="C69699" t="str">
            <v>Non Prime</v>
          </cell>
          <cell r="D69699" t="str">
            <v>£0-£5k</v>
          </cell>
          <cell r="O69699">
            <v>-1330.77</v>
          </cell>
          <cell r="P69699">
            <v>0</v>
          </cell>
        </row>
        <row r="69700">
          <cell r="A69700">
            <v>46053</v>
          </cell>
          <cell r="B69700" t="str">
            <v>ABCarVal</v>
          </cell>
          <cell r="C69700" t="str">
            <v>Non Prime</v>
          </cell>
          <cell r="D69700" t="str">
            <v>£0-£5k</v>
          </cell>
          <cell r="O69700">
            <v>307.12</v>
          </cell>
          <cell r="P69700">
            <v>0</v>
          </cell>
        </row>
        <row r="69701">
          <cell r="A69701">
            <v>46053</v>
          </cell>
          <cell r="B69701" t="str">
            <v>ABCarVal</v>
          </cell>
          <cell r="C69701" t="str">
            <v>Non Prime</v>
          </cell>
          <cell r="D69701" t="str">
            <v>£0-£5k</v>
          </cell>
          <cell r="O69701">
            <v>-468.05</v>
          </cell>
          <cell r="P69701">
            <v>0</v>
          </cell>
        </row>
        <row r="69702">
          <cell r="A69702">
            <v>46053</v>
          </cell>
          <cell r="B69702" t="str">
            <v>ABCarVal</v>
          </cell>
          <cell r="C69702" t="str">
            <v>Non Prime</v>
          </cell>
          <cell r="D69702" t="str">
            <v>£0-£5k</v>
          </cell>
          <cell r="O69702">
            <v>0</v>
          </cell>
          <cell r="P69702">
            <v>0</v>
          </cell>
        </row>
        <row r="69703">
          <cell r="A69703">
            <v>46053</v>
          </cell>
          <cell r="B69703" t="str">
            <v>ABCarVal</v>
          </cell>
          <cell r="C69703" t="str">
            <v>Non Prime</v>
          </cell>
          <cell r="D69703" t="str">
            <v>£0-£5k</v>
          </cell>
          <cell r="O69703">
            <v>163.79</v>
          </cell>
          <cell r="P69703">
            <v>0</v>
          </cell>
        </row>
        <row r="69704">
          <cell r="A69704">
            <v>46053</v>
          </cell>
          <cell r="B69704" t="str">
            <v>ABCarVal</v>
          </cell>
          <cell r="C69704" t="str">
            <v>Non Prime</v>
          </cell>
          <cell r="D69704" t="str">
            <v>£0-£5k</v>
          </cell>
          <cell r="O69704">
            <v>0</v>
          </cell>
          <cell r="P69704">
            <v>0</v>
          </cell>
        </row>
        <row r="69705">
          <cell r="A69705">
            <v>46053</v>
          </cell>
          <cell r="B69705" t="str">
            <v>ABCarVal</v>
          </cell>
          <cell r="C69705" t="str">
            <v>Non Prime</v>
          </cell>
          <cell r="D69705" t="str">
            <v>£0-£5k</v>
          </cell>
          <cell r="O69705">
            <v>-89.65</v>
          </cell>
          <cell r="P69705">
            <v>0</v>
          </cell>
        </row>
        <row r="69706">
          <cell r="A69706">
            <v>46053</v>
          </cell>
          <cell r="B69706" t="str">
            <v>ABCarVal</v>
          </cell>
          <cell r="C69706" t="str">
            <v>Non Prime</v>
          </cell>
          <cell r="D69706" t="str">
            <v>£0-£5k</v>
          </cell>
          <cell r="O69706">
            <v>-491.1</v>
          </cell>
          <cell r="P69706">
            <v>0</v>
          </cell>
        </row>
        <row r="69707">
          <cell r="A69707">
            <v>46053</v>
          </cell>
          <cell r="B69707" t="str">
            <v>ABCarVal</v>
          </cell>
          <cell r="C69707" t="str">
            <v>Non Prime</v>
          </cell>
          <cell r="D69707" t="str">
            <v>£0-£5k</v>
          </cell>
          <cell r="O69707">
            <v>0</v>
          </cell>
          <cell r="P69707">
            <v>0</v>
          </cell>
        </row>
        <row r="69708">
          <cell r="A69708">
            <v>46053</v>
          </cell>
          <cell r="B69708" t="str">
            <v>ABCarVal</v>
          </cell>
          <cell r="C69708" t="str">
            <v>Non Prime</v>
          </cell>
          <cell r="D69708" t="str">
            <v>£0-£5k</v>
          </cell>
          <cell r="O69708">
            <v>-22.26</v>
          </cell>
          <cell r="P69708">
            <v>0</v>
          </cell>
        </row>
        <row r="69709">
          <cell r="A69709">
            <v>46053</v>
          </cell>
          <cell r="B69709" t="str">
            <v>ABCarVal</v>
          </cell>
          <cell r="C69709" t="str">
            <v>Non Prime</v>
          </cell>
          <cell r="D69709" t="str">
            <v>£0-£5k</v>
          </cell>
          <cell r="O69709">
            <v>-26.52</v>
          </cell>
          <cell r="P69709">
            <v>0</v>
          </cell>
        </row>
        <row r="69710">
          <cell r="A69710">
            <v>46053</v>
          </cell>
          <cell r="B69710" t="str">
            <v>ABCarVal</v>
          </cell>
          <cell r="C69710" t="str">
            <v>Non Prime</v>
          </cell>
          <cell r="D69710" t="str">
            <v>£0-£5k</v>
          </cell>
          <cell r="O69710">
            <v>-387.12</v>
          </cell>
          <cell r="P69710">
            <v>0</v>
          </cell>
        </row>
        <row r="69711">
          <cell r="A69711">
            <v>46053</v>
          </cell>
          <cell r="B69711" t="str">
            <v>ABCarVal</v>
          </cell>
          <cell r="C69711" t="str">
            <v>Non Prime</v>
          </cell>
          <cell r="D69711" t="str">
            <v>£0-£5k</v>
          </cell>
          <cell r="O69711">
            <v>-19.239999999999998</v>
          </cell>
          <cell r="P69711">
            <v>0</v>
          </cell>
        </row>
        <row r="69712">
          <cell r="A69712">
            <v>46053</v>
          </cell>
          <cell r="B69712" t="str">
            <v>ABCarVal</v>
          </cell>
          <cell r="C69712" t="str">
            <v>Non Prime</v>
          </cell>
          <cell r="D69712" t="str">
            <v>£0-£5k</v>
          </cell>
          <cell r="O69712">
            <v>0</v>
          </cell>
          <cell r="P69712">
            <v>0</v>
          </cell>
        </row>
        <row r="69713">
          <cell r="A69713">
            <v>46053</v>
          </cell>
          <cell r="B69713" t="str">
            <v>ABCarVal</v>
          </cell>
          <cell r="C69713" t="str">
            <v>Non Prime</v>
          </cell>
          <cell r="D69713" t="str">
            <v>£0-£5k</v>
          </cell>
          <cell r="O69713">
            <v>-406.55</v>
          </cell>
          <cell r="P69713">
            <v>0</v>
          </cell>
        </row>
        <row r="69714">
          <cell r="A69714">
            <v>46053</v>
          </cell>
          <cell r="B69714" t="str">
            <v>ABCarVal</v>
          </cell>
          <cell r="C69714" t="str">
            <v>Non Prime</v>
          </cell>
          <cell r="D69714" t="str">
            <v>£0-£5k</v>
          </cell>
          <cell r="O69714">
            <v>-633.28</v>
          </cell>
          <cell r="P69714">
            <v>0</v>
          </cell>
        </row>
        <row r="69715">
          <cell r="A69715">
            <v>46053</v>
          </cell>
          <cell r="B69715" t="str">
            <v>ABCarVal</v>
          </cell>
          <cell r="C69715" t="str">
            <v>Non Prime</v>
          </cell>
          <cell r="D69715" t="str">
            <v>£0-£5k</v>
          </cell>
          <cell r="O69715">
            <v>-30.48</v>
          </cell>
          <cell r="P69715">
            <v>0</v>
          </cell>
        </row>
        <row r="69716">
          <cell r="A69716">
            <v>46053</v>
          </cell>
          <cell r="B69716" t="str">
            <v>ABCarVal</v>
          </cell>
          <cell r="C69716" t="str">
            <v>Non Prime</v>
          </cell>
          <cell r="D69716" t="str">
            <v>£0-£5k</v>
          </cell>
          <cell r="O69716">
            <v>-8.89</v>
          </cell>
          <cell r="P69716">
            <v>0</v>
          </cell>
        </row>
        <row r="69717">
          <cell r="A69717">
            <v>46053</v>
          </cell>
          <cell r="B69717" t="str">
            <v>ABCarVal</v>
          </cell>
          <cell r="C69717" t="str">
            <v>Non Prime</v>
          </cell>
          <cell r="D69717" t="str">
            <v>£0-£5k</v>
          </cell>
          <cell r="O69717">
            <v>-341.24</v>
          </cell>
          <cell r="P69717">
            <v>0</v>
          </cell>
        </row>
        <row r="69718">
          <cell r="A69718">
            <v>46053</v>
          </cell>
          <cell r="B69718" t="str">
            <v>ABCarVal</v>
          </cell>
          <cell r="C69718" t="str">
            <v>Non Prime</v>
          </cell>
          <cell r="D69718" t="str">
            <v>£0-£5k</v>
          </cell>
          <cell r="O69718">
            <v>8.2200000000000006</v>
          </cell>
          <cell r="P69718">
            <v>0</v>
          </cell>
        </row>
        <row r="69719">
          <cell r="A69719">
            <v>46053</v>
          </cell>
          <cell r="B69719" t="str">
            <v>ABCarVal</v>
          </cell>
          <cell r="C69719" t="str">
            <v>Non Prime</v>
          </cell>
          <cell r="D69719" t="str">
            <v>£0-£5k</v>
          </cell>
          <cell r="O69719">
            <v>-5.27</v>
          </cell>
          <cell r="P69719">
            <v>0</v>
          </cell>
        </row>
        <row r="69720">
          <cell r="A69720">
            <v>46053</v>
          </cell>
          <cell r="B69720" t="str">
            <v>ABCarVal</v>
          </cell>
          <cell r="C69720" t="str">
            <v>Non Prime</v>
          </cell>
          <cell r="D69720" t="str">
            <v>£0-£5k</v>
          </cell>
          <cell r="O69720">
            <v>-30</v>
          </cell>
          <cell r="P69720">
            <v>0</v>
          </cell>
        </row>
        <row r="69721">
          <cell r="A69721">
            <v>46053</v>
          </cell>
          <cell r="B69721" t="str">
            <v>ABCarVal</v>
          </cell>
          <cell r="C69721" t="str">
            <v>Non Prime</v>
          </cell>
          <cell r="D69721" t="str">
            <v>£0-£5k</v>
          </cell>
          <cell r="O69721">
            <v>-366.69</v>
          </cell>
          <cell r="P69721">
            <v>0</v>
          </cell>
        </row>
        <row r="69722">
          <cell r="A69722">
            <v>46053</v>
          </cell>
          <cell r="B69722" t="str">
            <v>ABCarVal</v>
          </cell>
          <cell r="C69722" t="str">
            <v>Non Prime</v>
          </cell>
          <cell r="D69722" t="str">
            <v>£0-£5k</v>
          </cell>
          <cell r="O69722">
            <v>-459.88</v>
          </cell>
          <cell r="P69722">
            <v>0</v>
          </cell>
        </row>
        <row r="69723">
          <cell r="A69723">
            <v>46053</v>
          </cell>
          <cell r="B69723" t="str">
            <v>ABCarVal</v>
          </cell>
          <cell r="C69723" t="str">
            <v>Non Prime</v>
          </cell>
          <cell r="D69723" t="str">
            <v>£0-£5k</v>
          </cell>
          <cell r="O69723">
            <v>0</v>
          </cell>
          <cell r="P69723">
            <v>0</v>
          </cell>
        </row>
        <row r="69724">
          <cell r="A69724">
            <v>46053</v>
          </cell>
          <cell r="B69724" t="str">
            <v>ABCarVal</v>
          </cell>
          <cell r="C69724" t="str">
            <v>Non Prime</v>
          </cell>
          <cell r="D69724" t="str">
            <v>£0-£5k</v>
          </cell>
          <cell r="O69724">
            <v>-39.76</v>
          </cell>
          <cell r="P69724">
            <v>0</v>
          </cell>
        </row>
        <row r="69725">
          <cell r="A69725">
            <v>46053</v>
          </cell>
          <cell r="B69725" t="str">
            <v>ABCarVal</v>
          </cell>
          <cell r="C69725" t="str">
            <v>Non Prime</v>
          </cell>
          <cell r="D69725" t="str">
            <v>£0-£5k</v>
          </cell>
          <cell r="O69725">
            <v>-1128.3399999999999</v>
          </cell>
          <cell r="P69725">
            <v>0</v>
          </cell>
        </row>
        <row r="69726">
          <cell r="A69726">
            <v>46053</v>
          </cell>
          <cell r="B69726" t="str">
            <v>ABCarVal</v>
          </cell>
          <cell r="C69726" t="str">
            <v>Non Prime</v>
          </cell>
          <cell r="D69726" t="str">
            <v>£0-£5k</v>
          </cell>
          <cell r="O69726">
            <v>-1201.55</v>
          </cell>
          <cell r="P69726">
            <v>0</v>
          </cell>
        </row>
        <row r="69727">
          <cell r="A69727">
            <v>46053</v>
          </cell>
          <cell r="B69727" t="str">
            <v>ABCarVal</v>
          </cell>
          <cell r="C69727" t="str">
            <v>Non Prime</v>
          </cell>
          <cell r="D69727" t="str">
            <v>£0-£5k</v>
          </cell>
          <cell r="O69727">
            <v>-173.06</v>
          </cell>
          <cell r="P69727">
            <v>0</v>
          </cell>
        </row>
        <row r="69728">
          <cell r="A69728">
            <v>46053</v>
          </cell>
          <cell r="B69728" t="str">
            <v>ABCarVal</v>
          </cell>
          <cell r="C69728" t="str">
            <v>Non Prime</v>
          </cell>
          <cell r="D69728" t="str">
            <v>£0-£5k</v>
          </cell>
          <cell r="O69728">
            <v>-87.36</v>
          </cell>
          <cell r="P69728">
            <v>0</v>
          </cell>
        </row>
        <row r="69729">
          <cell r="A69729">
            <v>46053</v>
          </cell>
          <cell r="B69729" t="str">
            <v>ABCarVal</v>
          </cell>
          <cell r="C69729" t="str">
            <v>Non Prime</v>
          </cell>
          <cell r="D69729" t="str">
            <v>£0-£5k</v>
          </cell>
          <cell r="O69729">
            <v>-10</v>
          </cell>
          <cell r="P69729">
            <v>0</v>
          </cell>
        </row>
        <row r="69730">
          <cell r="A69730">
            <v>46053</v>
          </cell>
          <cell r="B69730" t="str">
            <v>ABCarVal</v>
          </cell>
          <cell r="C69730" t="str">
            <v>Non Prime</v>
          </cell>
          <cell r="D69730" t="str">
            <v>£0-£5k</v>
          </cell>
          <cell r="O69730">
            <v>0</v>
          </cell>
          <cell r="P69730">
            <v>0</v>
          </cell>
        </row>
        <row r="69731">
          <cell r="A69731">
            <v>46053</v>
          </cell>
          <cell r="B69731" t="str">
            <v>ABCarVal</v>
          </cell>
          <cell r="C69731" t="str">
            <v>Non Prime</v>
          </cell>
          <cell r="D69731" t="str">
            <v>£0-£5k</v>
          </cell>
          <cell r="O69731">
            <v>0</v>
          </cell>
          <cell r="P69731">
            <v>0</v>
          </cell>
        </row>
        <row r="69732">
          <cell r="A69732">
            <v>46053</v>
          </cell>
          <cell r="B69732" t="str">
            <v>ABCarVal</v>
          </cell>
          <cell r="C69732" t="str">
            <v>Non Prime</v>
          </cell>
          <cell r="D69732" t="str">
            <v>£0-£5k</v>
          </cell>
          <cell r="O69732">
            <v>-55.27</v>
          </cell>
          <cell r="P69732">
            <v>0</v>
          </cell>
        </row>
        <row r="69733">
          <cell r="A69733">
            <v>46053</v>
          </cell>
          <cell r="B69733" t="str">
            <v>ABCarVal</v>
          </cell>
          <cell r="C69733" t="str">
            <v>Non Prime</v>
          </cell>
          <cell r="D69733" t="str">
            <v>£0-£5k</v>
          </cell>
          <cell r="O69733">
            <v>120.55</v>
          </cell>
          <cell r="P69733">
            <v>0</v>
          </cell>
        </row>
        <row r="69734">
          <cell r="A69734">
            <v>46053</v>
          </cell>
          <cell r="B69734" t="str">
            <v>ABCarVal</v>
          </cell>
          <cell r="C69734" t="str">
            <v>Non Prime</v>
          </cell>
          <cell r="D69734" t="str">
            <v>£0-£5k</v>
          </cell>
          <cell r="O69734">
            <v>-11.42</v>
          </cell>
          <cell r="P69734">
            <v>0</v>
          </cell>
        </row>
        <row r="69735">
          <cell r="A69735">
            <v>46053</v>
          </cell>
          <cell r="B69735" t="str">
            <v>ABCarVal</v>
          </cell>
          <cell r="C69735" t="str">
            <v>Non Prime</v>
          </cell>
          <cell r="D69735" t="str">
            <v>£0-£5k</v>
          </cell>
          <cell r="O69735">
            <v>-125.86</v>
          </cell>
          <cell r="P69735">
            <v>0</v>
          </cell>
        </row>
        <row r="69736">
          <cell r="A69736">
            <v>46053</v>
          </cell>
          <cell r="B69736" t="str">
            <v>ABCarVal</v>
          </cell>
          <cell r="C69736" t="str">
            <v>Non Prime</v>
          </cell>
          <cell r="D69736" t="str">
            <v>£0-£5k</v>
          </cell>
          <cell r="O69736">
            <v>-9.67</v>
          </cell>
          <cell r="P69736">
            <v>0</v>
          </cell>
        </row>
        <row r="69737">
          <cell r="A69737">
            <v>46053</v>
          </cell>
          <cell r="B69737" t="str">
            <v>ABCarVal</v>
          </cell>
          <cell r="C69737" t="str">
            <v>Non Prime</v>
          </cell>
          <cell r="D69737" t="str">
            <v>£0-£5k</v>
          </cell>
          <cell r="O69737">
            <v>0</v>
          </cell>
          <cell r="P69737">
            <v>0</v>
          </cell>
        </row>
        <row r="69738">
          <cell r="A69738">
            <v>46053</v>
          </cell>
          <cell r="B69738" t="str">
            <v>ABCarVal</v>
          </cell>
          <cell r="C69738" t="str">
            <v>Non Prime</v>
          </cell>
          <cell r="D69738" t="str">
            <v>£0-£5k</v>
          </cell>
          <cell r="O69738">
            <v>0</v>
          </cell>
          <cell r="P69738">
            <v>0</v>
          </cell>
        </row>
        <row r="69739">
          <cell r="A69739">
            <v>46053</v>
          </cell>
          <cell r="B69739" t="str">
            <v>ABCarVal</v>
          </cell>
          <cell r="C69739" t="str">
            <v>Non Prime</v>
          </cell>
          <cell r="D69739" t="str">
            <v>£0-£5k</v>
          </cell>
          <cell r="O69739">
            <v>-42.08</v>
          </cell>
          <cell r="P69739">
            <v>0</v>
          </cell>
        </row>
        <row r="69740">
          <cell r="A69740">
            <v>46053</v>
          </cell>
          <cell r="B69740" t="str">
            <v>ABCarVal</v>
          </cell>
          <cell r="C69740" t="str">
            <v>Non Prime</v>
          </cell>
          <cell r="D69740" t="str">
            <v>£0-£5k</v>
          </cell>
          <cell r="O69740">
            <v>-56.47</v>
          </cell>
          <cell r="P69740">
            <v>0</v>
          </cell>
        </row>
        <row r="69741">
          <cell r="A69741">
            <v>46053</v>
          </cell>
          <cell r="B69741" t="str">
            <v>ABCarVal</v>
          </cell>
          <cell r="C69741" t="str">
            <v>Non Prime</v>
          </cell>
          <cell r="D69741" t="str">
            <v>£0-£5k</v>
          </cell>
          <cell r="O69741">
            <v>0</v>
          </cell>
          <cell r="P69741">
            <v>0</v>
          </cell>
        </row>
        <row r="69742">
          <cell r="A69742">
            <v>46053</v>
          </cell>
          <cell r="B69742" t="str">
            <v>ABCarVal</v>
          </cell>
          <cell r="C69742" t="str">
            <v>Non Prime</v>
          </cell>
          <cell r="D69742" t="str">
            <v>£0-£5k</v>
          </cell>
          <cell r="O69742">
            <v>0</v>
          </cell>
          <cell r="P69742">
            <v>0</v>
          </cell>
        </row>
        <row r="69743">
          <cell r="A69743">
            <v>46053</v>
          </cell>
          <cell r="B69743" t="str">
            <v>ABCarVal</v>
          </cell>
          <cell r="C69743" t="str">
            <v>Non Prime</v>
          </cell>
          <cell r="D69743" t="str">
            <v>£0-£5k</v>
          </cell>
          <cell r="O69743">
            <v>-58.09</v>
          </cell>
          <cell r="P69743">
            <v>0</v>
          </cell>
        </row>
        <row r="69744">
          <cell r="A69744">
            <v>46053</v>
          </cell>
          <cell r="B69744" t="str">
            <v>ABCarVal</v>
          </cell>
          <cell r="C69744" t="str">
            <v>Non Prime</v>
          </cell>
          <cell r="D69744" t="str">
            <v>£0-£5k</v>
          </cell>
          <cell r="O69744">
            <v>-48.06</v>
          </cell>
          <cell r="P69744">
            <v>0</v>
          </cell>
        </row>
        <row r="69745">
          <cell r="A69745">
            <v>46053</v>
          </cell>
          <cell r="B69745" t="str">
            <v>ABCarVal</v>
          </cell>
          <cell r="C69745" t="str">
            <v>Non Prime</v>
          </cell>
          <cell r="D69745" t="str">
            <v>£0-£5k</v>
          </cell>
          <cell r="O69745">
            <v>0</v>
          </cell>
          <cell r="P69745">
            <v>0</v>
          </cell>
        </row>
        <row r="69746">
          <cell r="A69746">
            <v>46053</v>
          </cell>
          <cell r="B69746" t="str">
            <v>ABCarVal</v>
          </cell>
          <cell r="C69746" t="str">
            <v>Non Prime</v>
          </cell>
          <cell r="D69746" t="str">
            <v>£0-£5k</v>
          </cell>
          <cell r="O69746">
            <v>0</v>
          </cell>
          <cell r="P69746">
            <v>0</v>
          </cell>
        </row>
        <row r="69747">
          <cell r="A69747">
            <v>46053</v>
          </cell>
          <cell r="B69747" t="str">
            <v>ABCarVal</v>
          </cell>
          <cell r="C69747" t="str">
            <v>Non Prime</v>
          </cell>
          <cell r="D69747" t="str">
            <v>£0-£5k</v>
          </cell>
          <cell r="O69747">
            <v>-87.83</v>
          </cell>
          <cell r="P69747">
            <v>0</v>
          </cell>
        </row>
        <row r="69748">
          <cell r="A69748">
            <v>46053</v>
          </cell>
          <cell r="B69748" t="str">
            <v>ABCarVal</v>
          </cell>
          <cell r="C69748" t="str">
            <v>Non Prime</v>
          </cell>
          <cell r="D69748" t="str">
            <v>£0-£5k</v>
          </cell>
          <cell r="O69748">
            <v>121.83</v>
          </cell>
          <cell r="P69748">
            <v>0</v>
          </cell>
        </row>
        <row r="69749">
          <cell r="A69749">
            <v>46053</v>
          </cell>
          <cell r="B69749" t="str">
            <v>ABCarVal</v>
          </cell>
          <cell r="C69749" t="str">
            <v>Non Prime</v>
          </cell>
          <cell r="D69749" t="str">
            <v>£0-£5k</v>
          </cell>
          <cell r="O69749">
            <v>-22.42</v>
          </cell>
          <cell r="P69749">
            <v>0</v>
          </cell>
        </row>
        <row r="69750">
          <cell r="A69750">
            <v>46053</v>
          </cell>
          <cell r="B69750" t="str">
            <v>ABCarVal</v>
          </cell>
          <cell r="C69750" t="str">
            <v>Non Prime</v>
          </cell>
          <cell r="D69750" t="str">
            <v>£0-£5k</v>
          </cell>
          <cell r="O69750">
            <v>-169.51</v>
          </cell>
          <cell r="P69750">
            <v>0</v>
          </cell>
        </row>
        <row r="69751">
          <cell r="A69751">
            <v>46053</v>
          </cell>
          <cell r="B69751" t="str">
            <v>ABCarVal</v>
          </cell>
          <cell r="C69751" t="str">
            <v>Non Prime</v>
          </cell>
          <cell r="D69751" t="str">
            <v>£0-£5k</v>
          </cell>
          <cell r="O69751">
            <v>-64.25</v>
          </cell>
          <cell r="P69751">
            <v>0</v>
          </cell>
        </row>
        <row r="69752">
          <cell r="A69752">
            <v>46053</v>
          </cell>
          <cell r="B69752" t="str">
            <v>ABCarVal</v>
          </cell>
          <cell r="C69752" t="str">
            <v>Non Prime</v>
          </cell>
          <cell r="D69752" t="str">
            <v>£0-£5k</v>
          </cell>
          <cell r="O69752">
            <v>0</v>
          </cell>
          <cell r="P69752">
            <v>0</v>
          </cell>
        </row>
        <row r="69753">
          <cell r="A69753">
            <v>46053</v>
          </cell>
          <cell r="B69753" t="str">
            <v>ABCarVal</v>
          </cell>
          <cell r="C69753" t="str">
            <v>Non Prime</v>
          </cell>
          <cell r="D69753" t="str">
            <v>£0-£5k</v>
          </cell>
          <cell r="O69753">
            <v>0</v>
          </cell>
          <cell r="P69753">
            <v>0</v>
          </cell>
        </row>
        <row r="69754">
          <cell r="A69754">
            <v>46053</v>
          </cell>
          <cell r="B69754" t="str">
            <v>ABCarVal</v>
          </cell>
          <cell r="C69754" t="str">
            <v>Non Prime</v>
          </cell>
          <cell r="D69754" t="str">
            <v>£0-£5k</v>
          </cell>
          <cell r="O69754">
            <v>0</v>
          </cell>
          <cell r="P69754">
            <v>0</v>
          </cell>
        </row>
        <row r="69755">
          <cell r="A69755">
            <v>46053</v>
          </cell>
          <cell r="B69755" t="str">
            <v>ABCarVal</v>
          </cell>
          <cell r="C69755" t="str">
            <v>Non Prime</v>
          </cell>
          <cell r="D69755" t="str">
            <v>£0-£5k</v>
          </cell>
          <cell r="O69755">
            <v>-2.19</v>
          </cell>
          <cell r="P69755">
            <v>0</v>
          </cell>
        </row>
        <row r="69756">
          <cell r="A69756">
            <v>46053</v>
          </cell>
          <cell r="B69756" t="str">
            <v>ABCarVal</v>
          </cell>
          <cell r="C69756" t="str">
            <v>Non Prime</v>
          </cell>
          <cell r="D69756" t="str">
            <v>£0-£5k</v>
          </cell>
          <cell r="O69756">
            <v>0</v>
          </cell>
          <cell r="P69756">
            <v>0</v>
          </cell>
        </row>
        <row r="69757">
          <cell r="A69757">
            <v>46053</v>
          </cell>
          <cell r="B69757" t="str">
            <v>Ares</v>
          </cell>
          <cell r="C69757" t="str">
            <v>Near Prime</v>
          </cell>
          <cell r="D69757" t="str">
            <v>£0-£5k</v>
          </cell>
          <cell r="O69757">
            <v>0</v>
          </cell>
          <cell r="P69757">
            <v>0</v>
          </cell>
        </row>
        <row r="69758">
          <cell r="A69758">
            <v>46053</v>
          </cell>
          <cell r="B69758" t="str">
            <v>Ares</v>
          </cell>
          <cell r="C69758" t="str">
            <v>Near Prime</v>
          </cell>
          <cell r="D69758" t="str">
            <v>£0-£5k</v>
          </cell>
          <cell r="O69758">
            <v>0</v>
          </cell>
          <cell r="P69758">
            <v>0</v>
          </cell>
        </row>
        <row r="69759">
          <cell r="A69759">
            <v>46053</v>
          </cell>
          <cell r="B69759" t="str">
            <v>Ares</v>
          </cell>
          <cell r="C69759" t="str">
            <v>Near Prime</v>
          </cell>
          <cell r="D69759" t="str">
            <v>£0-£5k</v>
          </cell>
          <cell r="O69759">
            <v>0</v>
          </cell>
          <cell r="P69759">
            <v>0</v>
          </cell>
        </row>
        <row r="69760">
          <cell r="A69760">
            <v>46053</v>
          </cell>
          <cell r="B69760" t="str">
            <v>Ares</v>
          </cell>
          <cell r="C69760" t="str">
            <v>Near Prime</v>
          </cell>
          <cell r="D69760" t="str">
            <v>£0-£5k</v>
          </cell>
          <cell r="O69760">
            <v>0</v>
          </cell>
          <cell r="P69760">
            <v>0</v>
          </cell>
        </row>
        <row r="69761">
          <cell r="A69761">
            <v>46053</v>
          </cell>
          <cell r="B69761" t="str">
            <v>Ares</v>
          </cell>
          <cell r="C69761" t="str">
            <v>Near Prime</v>
          </cell>
          <cell r="D69761" t="str">
            <v>£0-£5k</v>
          </cell>
          <cell r="O69761">
            <v>0</v>
          </cell>
          <cell r="P69761">
            <v>0</v>
          </cell>
        </row>
        <row r="69762">
          <cell r="A69762">
            <v>46053</v>
          </cell>
          <cell r="B69762" t="str">
            <v>Ares</v>
          </cell>
          <cell r="C69762" t="str">
            <v>Near Prime</v>
          </cell>
          <cell r="D69762" t="str">
            <v>£0-£5k</v>
          </cell>
          <cell r="O69762">
            <v>0</v>
          </cell>
          <cell r="P69762">
            <v>0</v>
          </cell>
        </row>
        <row r="69763">
          <cell r="A69763">
            <v>46053</v>
          </cell>
          <cell r="B69763" t="str">
            <v>Ares</v>
          </cell>
          <cell r="C69763" t="str">
            <v>Near Prime</v>
          </cell>
          <cell r="D69763" t="str">
            <v>£0-£5k</v>
          </cell>
          <cell r="O69763">
            <v>0</v>
          </cell>
          <cell r="P69763">
            <v>0</v>
          </cell>
        </row>
        <row r="69764">
          <cell r="A69764">
            <v>46053</v>
          </cell>
          <cell r="B69764" t="str">
            <v>Ares</v>
          </cell>
          <cell r="C69764" t="str">
            <v>Near Prime</v>
          </cell>
          <cell r="D69764" t="str">
            <v>£0-£5k</v>
          </cell>
          <cell r="O69764">
            <v>0</v>
          </cell>
          <cell r="P69764">
            <v>0</v>
          </cell>
        </row>
        <row r="69765">
          <cell r="A69765">
            <v>46053</v>
          </cell>
          <cell r="B69765" t="str">
            <v>Ares</v>
          </cell>
          <cell r="C69765" t="str">
            <v>Near Prime</v>
          </cell>
          <cell r="D69765" t="str">
            <v>£0-£5k</v>
          </cell>
          <cell r="O69765">
            <v>0</v>
          </cell>
          <cell r="P69765">
            <v>0</v>
          </cell>
        </row>
        <row r="69766">
          <cell r="A69766">
            <v>46053</v>
          </cell>
          <cell r="B69766" t="str">
            <v>Ares</v>
          </cell>
          <cell r="C69766" t="str">
            <v>Near Prime</v>
          </cell>
          <cell r="D69766" t="str">
            <v>£0-£5k</v>
          </cell>
          <cell r="O69766">
            <v>0</v>
          </cell>
          <cell r="P69766">
            <v>0</v>
          </cell>
        </row>
        <row r="69767">
          <cell r="A69767">
            <v>46053</v>
          </cell>
          <cell r="B69767" t="str">
            <v>Ares</v>
          </cell>
          <cell r="C69767" t="str">
            <v>Near Prime</v>
          </cell>
          <cell r="D69767" t="str">
            <v>£0-£5k</v>
          </cell>
          <cell r="O69767">
            <v>0</v>
          </cell>
          <cell r="P69767">
            <v>0</v>
          </cell>
        </row>
        <row r="69768">
          <cell r="A69768">
            <v>46053</v>
          </cell>
          <cell r="B69768" t="str">
            <v>Ares</v>
          </cell>
          <cell r="C69768" t="str">
            <v>Near Prime</v>
          </cell>
          <cell r="D69768" t="str">
            <v>£0-£5k</v>
          </cell>
          <cell r="O69768">
            <v>0</v>
          </cell>
          <cell r="P69768">
            <v>0</v>
          </cell>
        </row>
        <row r="69769">
          <cell r="A69769">
            <v>46053</v>
          </cell>
          <cell r="B69769" t="str">
            <v>Ares</v>
          </cell>
          <cell r="C69769" t="str">
            <v>Near Prime</v>
          </cell>
          <cell r="D69769" t="str">
            <v>£0-£5k</v>
          </cell>
          <cell r="O69769">
            <v>0</v>
          </cell>
          <cell r="P69769">
            <v>0</v>
          </cell>
        </row>
        <row r="69770">
          <cell r="A69770">
            <v>46053</v>
          </cell>
          <cell r="B69770" t="str">
            <v>Ares</v>
          </cell>
          <cell r="C69770" t="str">
            <v>Near Prime</v>
          </cell>
          <cell r="D69770" t="str">
            <v>£0-£5k</v>
          </cell>
          <cell r="O69770">
            <v>0</v>
          </cell>
          <cell r="P69770">
            <v>0</v>
          </cell>
        </row>
        <row r="69771">
          <cell r="A69771">
            <v>46053</v>
          </cell>
          <cell r="B69771" t="str">
            <v>Ares</v>
          </cell>
          <cell r="C69771" t="str">
            <v>Near Prime</v>
          </cell>
          <cell r="D69771" t="str">
            <v>£0-£5k</v>
          </cell>
          <cell r="O69771">
            <v>0</v>
          </cell>
          <cell r="P69771">
            <v>0</v>
          </cell>
        </row>
        <row r="69772">
          <cell r="A69772">
            <v>46053</v>
          </cell>
          <cell r="B69772" t="str">
            <v>Ares</v>
          </cell>
          <cell r="C69772" t="str">
            <v>Near Prime</v>
          </cell>
          <cell r="D69772" t="str">
            <v>£0-£5k</v>
          </cell>
          <cell r="O69772">
            <v>0</v>
          </cell>
          <cell r="P69772">
            <v>0</v>
          </cell>
        </row>
        <row r="69773">
          <cell r="A69773">
            <v>46053</v>
          </cell>
          <cell r="B69773" t="str">
            <v>Ares</v>
          </cell>
          <cell r="C69773" t="str">
            <v>Near Prime</v>
          </cell>
          <cell r="D69773" t="str">
            <v>£0-£5k</v>
          </cell>
          <cell r="O69773">
            <v>0</v>
          </cell>
          <cell r="P69773">
            <v>0</v>
          </cell>
        </row>
        <row r="69774">
          <cell r="A69774">
            <v>46053</v>
          </cell>
          <cell r="B69774" t="str">
            <v>Ares</v>
          </cell>
          <cell r="C69774" t="str">
            <v>Near Prime</v>
          </cell>
          <cell r="D69774" t="str">
            <v>£0-£5k</v>
          </cell>
          <cell r="O69774">
            <v>0</v>
          </cell>
          <cell r="P69774">
            <v>0</v>
          </cell>
        </row>
        <row r="69775">
          <cell r="A69775">
            <v>46053</v>
          </cell>
          <cell r="B69775" t="str">
            <v>Ares</v>
          </cell>
          <cell r="C69775" t="str">
            <v>Near Prime</v>
          </cell>
          <cell r="D69775" t="str">
            <v>£0-£5k</v>
          </cell>
          <cell r="O69775">
            <v>0</v>
          </cell>
          <cell r="P69775">
            <v>0</v>
          </cell>
        </row>
        <row r="69776">
          <cell r="A69776">
            <v>46053</v>
          </cell>
          <cell r="B69776" t="str">
            <v>Ares</v>
          </cell>
          <cell r="C69776" t="str">
            <v>Near Prime</v>
          </cell>
          <cell r="D69776" t="str">
            <v>£0-£5k</v>
          </cell>
          <cell r="O69776">
            <v>0</v>
          </cell>
          <cell r="P69776">
            <v>0</v>
          </cell>
        </row>
        <row r="69777">
          <cell r="A69777">
            <v>46053</v>
          </cell>
          <cell r="B69777" t="str">
            <v>Ares</v>
          </cell>
          <cell r="C69777" t="str">
            <v>Near Prime</v>
          </cell>
          <cell r="D69777" t="str">
            <v>£0-£5k</v>
          </cell>
          <cell r="O69777">
            <v>0</v>
          </cell>
          <cell r="P69777">
            <v>0</v>
          </cell>
        </row>
        <row r="69778">
          <cell r="A69778">
            <v>46053</v>
          </cell>
          <cell r="B69778" t="str">
            <v>Ares</v>
          </cell>
          <cell r="C69778" t="str">
            <v>Near Prime</v>
          </cell>
          <cell r="D69778" t="str">
            <v>£0-£5k</v>
          </cell>
          <cell r="O69778">
            <v>0</v>
          </cell>
          <cell r="P69778">
            <v>0</v>
          </cell>
        </row>
        <row r="69779">
          <cell r="A69779">
            <v>46053</v>
          </cell>
          <cell r="B69779" t="str">
            <v>Ares</v>
          </cell>
          <cell r="C69779" t="str">
            <v>Near Prime</v>
          </cell>
          <cell r="D69779" t="str">
            <v>£0-£5k</v>
          </cell>
          <cell r="O69779">
            <v>0</v>
          </cell>
          <cell r="P69779">
            <v>0</v>
          </cell>
        </row>
        <row r="69780">
          <cell r="A69780">
            <v>46053</v>
          </cell>
          <cell r="B69780" t="str">
            <v>Ares</v>
          </cell>
          <cell r="C69780" t="str">
            <v>Near Prime</v>
          </cell>
          <cell r="D69780" t="str">
            <v>£0-£5k</v>
          </cell>
          <cell r="O69780">
            <v>0</v>
          </cell>
          <cell r="P69780">
            <v>0</v>
          </cell>
        </row>
        <row r="69781">
          <cell r="A69781">
            <v>46053</v>
          </cell>
          <cell r="B69781" t="str">
            <v>Ares</v>
          </cell>
          <cell r="C69781" t="str">
            <v>Near Prime</v>
          </cell>
          <cell r="D69781" t="str">
            <v>£0-£5k</v>
          </cell>
          <cell r="O69781">
            <v>0</v>
          </cell>
          <cell r="P69781">
            <v>0</v>
          </cell>
        </row>
        <row r="69782">
          <cell r="A69782">
            <v>46053</v>
          </cell>
          <cell r="B69782" t="str">
            <v>Ares</v>
          </cell>
          <cell r="C69782" t="str">
            <v>Near Prime</v>
          </cell>
          <cell r="D69782" t="str">
            <v>£0-£5k</v>
          </cell>
          <cell r="O69782">
            <v>0</v>
          </cell>
          <cell r="P69782">
            <v>0</v>
          </cell>
        </row>
        <row r="69783">
          <cell r="A69783">
            <v>46053</v>
          </cell>
          <cell r="B69783" t="str">
            <v>Ares</v>
          </cell>
          <cell r="C69783" t="str">
            <v>Near Prime</v>
          </cell>
          <cell r="D69783" t="str">
            <v>£0-£5k</v>
          </cell>
          <cell r="O69783">
            <v>0</v>
          </cell>
          <cell r="P69783">
            <v>0</v>
          </cell>
        </row>
        <row r="69784">
          <cell r="A69784">
            <v>46053</v>
          </cell>
          <cell r="B69784" t="str">
            <v>Ares</v>
          </cell>
          <cell r="C69784" t="str">
            <v>Near Prime</v>
          </cell>
          <cell r="D69784" t="str">
            <v>£0-£5k</v>
          </cell>
          <cell r="O69784">
            <v>0</v>
          </cell>
          <cell r="P69784">
            <v>0</v>
          </cell>
        </row>
        <row r="69785">
          <cell r="A69785">
            <v>46053</v>
          </cell>
          <cell r="B69785" t="str">
            <v>Ares</v>
          </cell>
          <cell r="C69785" t="str">
            <v>Near Prime</v>
          </cell>
          <cell r="D69785" t="str">
            <v>£0-£5k</v>
          </cell>
          <cell r="O69785">
            <v>0</v>
          </cell>
          <cell r="P69785">
            <v>0</v>
          </cell>
        </row>
        <row r="69786">
          <cell r="A69786">
            <v>46053</v>
          </cell>
          <cell r="B69786" t="str">
            <v>Ares</v>
          </cell>
          <cell r="C69786" t="str">
            <v>Near Prime</v>
          </cell>
          <cell r="D69786" t="str">
            <v>£0-£5k</v>
          </cell>
          <cell r="O69786">
            <v>0</v>
          </cell>
          <cell r="P69786">
            <v>0</v>
          </cell>
        </row>
        <row r="69787">
          <cell r="A69787">
            <v>46053</v>
          </cell>
          <cell r="B69787" t="str">
            <v>Ares</v>
          </cell>
          <cell r="C69787" t="str">
            <v>Near Prime</v>
          </cell>
          <cell r="D69787" t="str">
            <v>£0-£5k</v>
          </cell>
          <cell r="O69787">
            <v>0</v>
          </cell>
          <cell r="P69787">
            <v>0</v>
          </cell>
        </row>
        <row r="69788">
          <cell r="A69788">
            <v>46053</v>
          </cell>
          <cell r="B69788" t="str">
            <v>Ares</v>
          </cell>
          <cell r="C69788" t="str">
            <v>Near Prime</v>
          </cell>
          <cell r="D69788" t="str">
            <v>£0-£5k</v>
          </cell>
          <cell r="O69788">
            <v>0</v>
          </cell>
          <cell r="P69788">
            <v>0</v>
          </cell>
        </row>
        <row r="69789">
          <cell r="A69789">
            <v>46053</v>
          </cell>
          <cell r="B69789" t="str">
            <v>Ares</v>
          </cell>
          <cell r="C69789" t="str">
            <v>Near Prime</v>
          </cell>
          <cell r="D69789" t="str">
            <v>£0-£5k</v>
          </cell>
          <cell r="O69789">
            <v>0</v>
          </cell>
          <cell r="P69789">
            <v>0</v>
          </cell>
        </row>
        <row r="69790">
          <cell r="A69790">
            <v>46053</v>
          </cell>
          <cell r="B69790" t="str">
            <v>Ares</v>
          </cell>
          <cell r="C69790" t="str">
            <v>Near Prime</v>
          </cell>
          <cell r="D69790" t="str">
            <v>£0-£5k</v>
          </cell>
          <cell r="O69790">
            <v>0</v>
          </cell>
          <cell r="P69790">
            <v>0</v>
          </cell>
        </row>
        <row r="69791">
          <cell r="A69791">
            <v>46053</v>
          </cell>
          <cell r="B69791" t="str">
            <v>Ares</v>
          </cell>
          <cell r="C69791" t="str">
            <v>Near Prime</v>
          </cell>
          <cell r="D69791" t="str">
            <v>£0-£5k</v>
          </cell>
          <cell r="O69791">
            <v>0</v>
          </cell>
          <cell r="P69791">
            <v>0</v>
          </cell>
        </row>
        <row r="69792">
          <cell r="A69792">
            <v>46053</v>
          </cell>
          <cell r="B69792" t="str">
            <v>Ares</v>
          </cell>
          <cell r="C69792" t="str">
            <v>Near Prime</v>
          </cell>
          <cell r="D69792" t="str">
            <v>£0-£5k</v>
          </cell>
          <cell r="O69792">
            <v>0</v>
          </cell>
          <cell r="P69792">
            <v>0</v>
          </cell>
        </row>
        <row r="69793">
          <cell r="A69793">
            <v>46053</v>
          </cell>
          <cell r="B69793" t="str">
            <v>Ares</v>
          </cell>
          <cell r="C69793" t="str">
            <v>Near Prime</v>
          </cell>
          <cell r="D69793" t="str">
            <v>£0-£5k</v>
          </cell>
          <cell r="O69793">
            <v>0</v>
          </cell>
          <cell r="P69793">
            <v>0</v>
          </cell>
        </row>
        <row r="69794">
          <cell r="A69794">
            <v>46053</v>
          </cell>
          <cell r="B69794" t="str">
            <v>Ares</v>
          </cell>
          <cell r="C69794" t="str">
            <v>Near Prime</v>
          </cell>
          <cell r="D69794" t="str">
            <v>£0-£5k</v>
          </cell>
          <cell r="O69794">
            <v>0</v>
          </cell>
          <cell r="P69794">
            <v>0</v>
          </cell>
        </row>
        <row r="69795">
          <cell r="A69795">
            <v>46053</v>
          </cell>
          <cell r="B69795" t="str">
            <v>Ares</v>
          </cell>
          <cell r="C69795" t="str">
            <v>Near Prime</v>
          </cell>
          <cell r="D69795" t="str">
            <v>£0-£5k</v>
          </cell>
          <cell r="O69795">
            <v>0</v>
          </cell>
          <cell r="P69795">
            <v>0</v>
          </cell>
        </row>
        <row r="69796">
          <cell r="A69796">
            <v>46053</v>
          </cell>
          <cell r="B69796" t="str">
            <v>Ares</v>
          </cell>
          <cell r="C69796" t="str">
            <v>Near Prime</v>
          </cell>
          <cell r="D69796" t="str">
            <v>£0-£5k</v>
          </cell>
          <cell r="O69796">
            <v>0</v>
          </cell>
          <cell r="P69796">
            <v>0</v>
          </cell>
        </row>
        <row r="69797">
          <cell r="A69797">
            <v>46053</v>
          </cell>
          <cell r="B69797" t="str">
            <v>Ares</v>
          </cell>
          <cell r="C69797" t="str">
            <v>Near Prime</v>
          </cell>
          <cell r="D69797" t="str">
            <v>£0-£5k</v>
          </cell>
          <cell r="O69797">
            <v>0</v>
          </cell>
          <cell r="P69797">
            <v>0</v>
          </cell>
        </row>
        <row r="69798">
          <cell r="A69798">
            <v>46053</v>
          </cell>
          <cell r="B69798" t="str">
            <v>Ares</v>
          </cell>
          <cell r="C69798" t="str">
            <v>Near Prime</v>
          </cell>
          <cell r="D69798" t="str">
            <v>£0-£5k</v>
          </cell>
          <cell r="O69798">
            <v>0</v>
          </cell>
          <cell r="P69798">
            <v>0</v>
          </cell>
        </row>
        <row r="69799">
          <cell r="A69799">
            <v>46053</v>
          </cell>
          <cell r="B69799" t="str">
            <v>Ares</v>
          </cell>
          <cell r="C69799" t="str">
            <v>Near Prime</v>
          </cell>
          <cell r="D69799" t="str">
            <v>£0-£5k</v>
          </cell>
          <cell r="O69799">
            <v>0</v>
          </cell>
          <cell r="P69799">
            <v>0</v>
          </cell>
        </row>
        <row r="69800">
          <cell r="A69800">
            <v>46053</v>
          </cell>
          <cell r="B69800" t="str">
            <v>Ares</v>
          </cell>
          <cell r="C69800" t="str">
            <v>Near Prime</v>
          </cell>
          <cell r="D69800" t="str">
            <v>£0-£5k</v>
          </cell>
          <cell r="O69800">
            <v>0</v>
          </cell>
          <cell r="P69800">
            <v>0</v>
          </cell>
        </row>
        <row r="69801">
          <cell r="A69801">
            <v>46053</v>
          </cell>
          <cell r="B69801" t="str">
            <v>Ares</v>
          </cell>
          <cell r="C69801" t="str">
            <v>Near Prime</v>
          </cell>
          <cell r="D69801" t="str">
            <v>£0-£5k</v>
          </cell>
          <cell r="O69801">
            <v>0</v>
          </cell>
          <cell r="P69801">
            <v>0</v>
          </cell>
        </row>
        <row r="69802">
          <cell r="A69802">
            <v>46053</v>
          </cell>
          <cell r="B69802" t="str">
            <v>Ares</v>
          </cell>
          <cell r="C69802" t="str">
            <v>Near Prime</v>
          </cell>
          <cell r="D69802" t="str">
            <v>£0-£5k</v>
          </cell>
          <cell r="O69802">
            <v>0</v>
          </cell>
          <cell r="P69802">
            <v>0</v>
          </cell>
        </row>
        <row r="69803">
          <cell r="A69803">
            <v>46053</v>
          </cell>
          <cell r="B69803" t="str">
            <v>Ares</v>
          </cell>
          <cell r="C69803" t="str">
            <v>Near Prime</v>
          </cell>
          <cell r="D69803" t="str">
            <v>£0-£5k</v>
          </cell>
          <cell r="O69803">
            <v>0</v>
          </cell>
          <cell r="P69803">
            <v>0</v>
          </cell>
        </row>
        <row r="69804">
          <cell r="A69804">
            <v>46053</v>
          </cell>
          <cell r="B69804" t="str">
            <v>Ares</v>
          </cell>
          <cell r="C69804" t="str">
            <v>Near Prime</v>
          </cell>
          <cell r="D69804" t="str">
            <v>£0-£5k</v>
          </cell>
          <cell r="O69804">
            <v>0</v>
          </cell>
          <cell r="P69804">
            <v>0</v>
          </cell>
        </row>
        <row r="69805">
          <cell r="A69805">
            <v>46053</v>
          </cell>
          <cell r="B69805" t="str">
            <v>Ares</v>
          </cell>
          <cell r="C69805" t="str">
            <v>Near Prime</v>
          </cell>
          <cell r="D69805" t="str">
            <v>£0-£5k</v>
          </cell>
          <cell r="O69805">
            <v>0</v>
          </cell>
          <cell r="P69805">
            <v>0</v>
          </cell>
        </row>
        <row r="69806">
          <cell r="A69806">
            <v>46053</v>
          </cell>
          <cell r="B69806" t="str">
            <v>Ares</v>
          </cell>
          <cell r="C69806" t="str">
            <v>Near Prime</v>
          </cell>
          <cell r="D69806" t="str">
            <v>£0-£5k</v>
          </cell>
          <cell r="O69806">
            <v>0</v>
          </cell>
          <cell r="P69806">
            <v>0</v>
          </cell>
        </row>
        <row r="69807">
          <cell r="A69807">
            <v>46053</v>
          </cell>
          <cell r="B69807" t="str">
            <v>Ares</v>
          </cell>
          <cell r="C69807" t="str">
            <v>Near Prime</v>
          </cell>
          <cell r="D69807" t="str">
            <v>£0-£5k</v>
          </cell>
          <cell r="O69807">
            <v>0</v>
          </cell>
          <cell r="P69807">
            <v>0</v>
          </cell>
        </row>
        <row r="69808">
          <cell r="A69808">
            <v>46053</v>
          </cell>
          <cell r="B69808" t="str">
            <v>Ares</v>
          </cell>
          <cell r="C69808" t="str">
            <v>Near Prime</v>
          </cell>
          <cell r="D69808" t="str">
            <v>£0-£5k</v>
          </cell>
          <cell r="O69808">
            <v>0</v>
          </cell>
          <cell r="P69808">
            <v>0</v>
          </cell>
        </row>
        <row r="69809">
          <cell r="A69809">
            <v>46053</v>
          </cell>
          <cell r="B69809" t="str">
            <v>Ares</v>
          </cell>
          <cell r="C69809" t="str">
            <v>Near Prime</v>
          </cell>
          <cell r="D69809" t="str">
            <v>£0-£5k</v>
          </cell>
          <cell r="O69809">
            <v>0</v>
          </cell>
          <cell r="P69809">
            <v>0</v>
          </cell>
        </row>
        <row r="69810">
          <cell r="A69810">
            <v>46053</v>
          </cell>
          <cell r="B69810" t="str">
            <v>Ares</v>
          </cell>
          <cell r="C69810" t="str">
            <v>Near Prime</v>
          </cell>
          <cell r="D69810" t="str">
            <v>£0-£5k</v>
          </cell>
          <cell r="O69810">
            <v>0</v>
          </cell>
          <cell r="P69810">
            <v>0</v>
          </cell>
        </row>
        <row r="69811">
          <cell r="A69811">
            <v>46053</v>
          </cell>
          <cell r="B69811" t="str">
            <v>Ares</v>
          </cell>
          <cell r="C69811" t="str">
            <v>Near Prime</v>
          </cell>
          <cell r="D69811" t="str">
            <v>£0-£5k</v>
          </cell>
          <cell r="O69811">
            <v>0</v>
          </cell>
          <cell r="P69811">
            <v>0</v>
          </cell>
        </row>
        <row r="69812">
          <cell r="A69812">
            <v>46053</v>
          </cell>
          <cell r="B69812" t="str">
            <v>Ares</v>
          </cell>
          <cell r="C69812" t="str">
            <v>Near Prime</v>
          </cell>
          <cell r="D69812" t="str">
            <v>£0-£5k</v>
          </cell>
          <cell r="O69812">
            <v>0</v>
          </cell>
          <cell r="P69812">
            <v>0</v>
          </cell>
        </row>
        <row r="69813">
          <cell r="A69813">
            <v>46053</v>
          </cell>
          <cell r="B69813" t="str">
            <v>Ares</v>
          </cell>
          <cell r="C69813" t="str">
            <v>Near Prime</v>
          </cell>
          <cell r="D69813" t="str">
            <v>£0-£5k</v>
          </cell>
          <cell r="O69813">
            <v>0</v>
          </cell>
          <cell r="P69813">
            <v>0</v>
          </cell>
        </row>
        <row r="69814">
          <cell r="A69814">
            <v>46053</v>
          </cell>
          <cell r="B69814" t="str">
            <v>Ares</v>
          </cell>
          <cell r="C69814" t="str">
            <v>Near Prime</v>
          </cell>
          <cell r="D69814" t="str">
            <v>£0-£5k</v>
          </cell>
          <cell r="O69814">
            <v>0</v>
          </cell>
          <cell r="P69814">
            <v>0</v>
          </cell>
        </row>
        <row r="69815">
          <cell r="A69815">
            <v>46053</v>
          </cell>
          <cell r="B69815" t="str">
            <v>Ares</v>
          </cell>
          <cell r="C69815" t="str">
            <v>Near Prime</v>
          </cell>
          <cell r="D69815" t="str">
            <v>£0-£5k</v>
          </cell>
          <cell r="O69815">
            <v>0</v>
          </cell>
          <cell r="P69815">
            <v>0</v>
          </cell>
        </row>
        <row r="69816">
          <cell r="A69816">
            <v>46053</v>
          </cell>
          <cell r="B69816" t="str">
            <v>Ares</v>
          </cell>
          <cell r="C69816" t="str">
            <v>Near Prime</v>
          </cell>
          <cell r="D69816" t="str">
            <v>£0-£5k</v>
          </cell>
          <cell r="O69816">
            <v>0</v>
          </cell>
          <cell r="P69816">
            <v>0</v>
          </cell>
        </row>
        <row r="69817">
          <cell r="A69817">
            <v>46053</v>
          </cell>
          <cell r="B69817" t="str">
            <v>Ares</v>
          </cell>
          <cell r="C69817" t="str">
            <v>Near Prime</v>
          </cell>
          <cell r="D69817" t="str">
            <v>£0-£5k</v>
          </cell>
          <cell r="O69817">
            <v>0</v>
          </cell>
          <cell r="P69817">
            <v>0</v>
          </cell>
        </row>
        <row r="69818">
          <cell r="A69818">
            <v>46053</v>
          </cell>
          <cell r="B69818" t="str">
            <v>Ares</v>
          </cell>
          <cell r="C69818" t="str">
            <v>Near Prime</v>
          </cell>
          <cell r="D69818" t="str">
            <v>£0-£5k</v>
          </cell>
          <cell r="O69818">
            <v>0</v>
          </cell>
          <cell r="P69818">
            <v>0</v>
          </cell>
        </row>
        <row r="69819">
          <cell r="A69819">
            <v>46053</v>
          </cell>
          <cell r="B69819" t="str">
            <v>Ares</v>
          </cell>
          <cell r="C69819" t="str">
            <v>Near Prime</v>
          </cell>
          <cell r="D69819" t="str">
            <v>£0-£5k</v>
          </cell>
          <cell r="O69819">
            <v>0</v>
          </cell>
          <cell r="P69819">
            <v>0</v>
          </cell>
        </row>
        <row r="69820">
          <cell r="A69820">
            <v>46053</v>
          </cell>
          <cell r="B69820" t="str">
            <v>Ares</v>
          </cell>
          <cell r="C69820" t="str">
            <v>Near Prime</v>
          </cell>
          <cell r="D69820" t="str">
            <v>£0-£5k</v>
          </cell>
          <cell r="O69820">
            <v>0</v>
          </cell>
          <cell r="P69820">
            <v>0</v>
          </cell>
        </row>
        <row r="69821">
          <cell r="A69821">
            <v>46053</v>
          </cell>
          <cell r="B69821" t="str">
            <v>Ares</v>
          </cell>
          <cell r="C69821" t="str">
            <v>Near Prime</v>
          </cell>
          <cell r="D69821" t="str">
            <v>£0-£5k</v>
          </cell>
          <cell r="O69821">
            <v>0</v>
          </cell>
          <cell r="P69821">
            <v>0</v>
          </cell>
        </row>
        <row r="69822">
          <cell r="A69822">
            <v>46053</v>
          </cell>
          <cell r="B69822" t="str">
            <v>Ares</v>
          </cell>
          <cell r="C69822" t="str">
            <v>Near Prime</v>
          </cell>
          <cell r="D69822" t="str">
            <v>£0-£5k</v>
          </cell>
          <cell r="O69822">
            <v>0</v>
          </cell>
          <cell r="P69822">
            <v>0</v>
          </cell>
        </row>
        <row r="69823">
          <cell r="A69823">
            <v>46053</v>
          </cell>
          <cell r="B69823" t="str">
            <v>Ares</v>
          </cell>
          <cell r="C69823" t="str">
            <v>Near Prime</v>
          </cell>
          <cell r="D69823" t="str">
            <v>£0-£5k</v>
          </cell>
          <cell r="O69823">
            <v>0</v>
          </cell>
          <cell r="P69823">
            <v>0</v>
          </cell>
        </row>
        <row r="69824">
          <cell r="A69824">
            <v>46053</v>
          </cell>
          <cell r="B69824" t="str">
            <v>Ares</v>
          </cell>
          <cell r="C69824" t="str">
            <v>Near Prime</v>
          </cell>
          <cell r="D69824" t="str">
            <v>£0-£5k</v>
          </cell>
          <cell r="O69824">
            <v>0</v>
          </cell>
          <cell r="P69824">
            <v>0</v>
          </cell>
        </row>
        <row r="69825">
          <cell r="A69825">
            <v>46053</v>
          </cell>
          <cell r="B69825" t="str">
            <v>Ares</v>
          </cell>
          <cell r="C69825" t="str">
            <v>Near Prime</v>
          </cell>
          <cell r="D69825" t="str">
            <v>£0-£5k</v>
          </cell>
          <cell r="O69825">
            <v>0</v>
          </cell>
          <cell r="P69825">
            <v>0</v>
          </cell>
        </row>
        <row r="69826">
          <cell r="A69826">
            <v>46053</v>
          </cell>
          <cell r="B69826" t="str">
            <v>Ares</v>
          </cell>
          <cell r="C69826" t="str">
            <v>Near Prime</v>
          </cell>
          <cell r="D69826" t="str">
            <v>£0-£5k</v>
          </cell>
          <cell r="O69826">
            <v>0</v>
          </cell>
          <cell r="P69826">
            <v>0</v>
          </cell>
        </row>
        <row r="69827">
          <cell r="A69827">
            <v>46053</v>
          </cell>
          <cell r="B69827" t="str">
            <v>Ares</v>
          </cell>
          <cell r="C69827" t="str">
            <v>Near Prime</v>
          </cell>
          <cell r="D69827" t="str">
            <v>£0-£5k</v>
          </cell>
          <cell r="O69827">
            <v>0</v>
          </cell>
          <cell r="P69827">
            <v>0</v>
          </cell>
        </row>
        <row r="69828">
          <cell r="A69828">
            <v>46053</v>
          </cell>
          <cell r="B69828" t="str">
            <v>Ares</v>
          </cell>
          <cell r="C69828" t="str">
            <v>Near Prime</v>
          </cell>
          <cell r="D69828" t="str">
            <v>£0-£5k</v>
          </cell>
          <cell r="O69828">
            <v>0</v>
          </cell>
          <cell r="P69828">
            <v>0</v>
          </cell>
        </row>
        <row r="69829">
          <cell r="A69829">
            <v>46053</v>
          </cell>
          <cell r="B69829" t="str">
            <v>Ares</v>
          </cell>
          <cell r="C69829" t="str">
            <v>Near Prime</v>
          </cell>
          <cell r="D69829" t="str">
            <v>£0-£5k</v>
          </cell>
          <cell r="O69829">
            <v>0</v>
          </cell>
          <cell r="P69829">
            <v>0</v>
          </cell>
        </row>
        <row r="69830">
          <cell r="A69830">
            <v>46053</v>
          </cell>
          <cell r="B69830" t="str">
            <v>Ares</v>
          </cell>
          <cell r="C69830" t="str">
            <v>Near Prime</v>
          </cell>
          <cell r="D69830" t="str">
            <v>£0-£5k</v>
          </cell>
          <cell r="O69830">
            <v>0</v>
          </cell>
          <cell r="P69830">
            <v>0</v>
          </cell>
        </row>
        <row r="69831">
          <cell r="A69831">
            <v>46053</v>
          </cell>
          <cell r="B69831" t="str">
            <v>Ares</v>
          </cell>
          <cell r="C69831" t="str">
            <v>Near Prime</v>
          </cell>
          <cell r="D69831" t="str">
            <v>£0-£5k</v>
          </cell>
          <cell r="O69831">
            <v>0</v>
          </cell>
          <cell r="P69831">
            <v>0</v>
          </cell>
        </row>
        <row r="69832">
          <cell r="A69832">
            <v>46053</v>
          </cell>
          <cell r="B69832" t="str">
            <v>Ares</v>
          </cell>
          <cell r="C69832" t="str">
            <v>Near Prime</v>
          </cell>
          <cell r="D69832" t="str">
            <v>£0-£5k</v>
          </cell>
          <cell r="O69832">
            <v>0</v>
          </cell>
          <cell r="P69832">
            <v>0</v>
          </cell>
        </row>
        <row r="69833">
          <cell r="A69833">
            <v>46053</v>
          </cell>
          <cell r="B69833" t="str">
            <v>Ares</v>
          </cell>
          <cell r="C69833" t="str">
            <v>Near Prime</v>
          </cell>
          <cell r="D69833" t="str">
            <v>£0-£5k</v>
          </cell>
          <cell r="O69833">
            <v>0</v>
          </cell>
          <cell r="P69833">
            <v>0</v>
          </cell>
        </row>
        <row r="69834">
          <cell r="A69834">
            <v>46053</v>
          </cell>
          <cell r="B69834" t="str">
            <v>Ares</v>
          </cell>
          <cell r="C69834" t="str">
            <v>Near Prime</v>
          </cell>
          <cell r="D69834" t="str">
            <v>£0-£5k</v>
          </cell>
          <cell r="O69834">
            <v>0</v>
          </cell>
          <cell r="P69834">
            <v>0</v>
          </cell>
        </row>
        <row r="69835">
          <cell r="A69835">
            <v>46053</v>
          </cell>
          <cell r="B69835" t="str">
            <v>Ares</v>
          </cell>
          <cell r="C69835" t="str">
            <v>Near Prime</v>
          </cell>
          <cell r="D69835" t="str">
            <v>£0-£5k</v>
          </cell>
          <cell r="O69835">
            <v>0</v>
          </cell>
          <cell r="P69835">
            <v>0</v>
          </cell>
        </row>
        <row r="69836">
          <cell r="A69836">
            <v>46053</v>
          </cell>
          <cell r="B69836" t="str">
            <v>Ares</v>
          </cell>
          <cell r="C69836" t="str">
            <v>Near Prime</v>
          </cell>
          <cell r="D69836" t="str">
            <v>£0-£5k</v>
          </cell>
          <cell r="O69836">
            <v>0</v>
          </cell>
          <cell r="P69836">
            <v>0</v>
          </cell>
        </row>
        <row r="69837">
          <cell r="A69837">
            <v>46053</v>
          </cell>
          <cell r="B69837" t="str">
            <v>Ares</v>
          </cell>
          <cell r="C69837" t="str">
            <v>Near Prime</v>
          </cell>
          <cell r="D69837" t="str">
            <v>£0-£5k</v>
          </cell>
          <cell r="O69837">
            <v>0</v>
          </cell>
          <cell r="P69837">
            <v>0</v>
          </cell>
        </row>
        <row r="69838">
          <cell r="A69838">
            <v>46053</v>
          </cell>
          <cell r="B69838" t="str">
            <v>Ares</v>
          </cell>
          <cell r="C69838" t="str">
            <v>Near Prime</v>
          </cell>
          <cell r="D69838" t="str">
            <v>£0-£5k</v>
          </cell>
          <cell r="O69838">
            <v>0</v>
          </cell>
          <cell r="P69838">
            <v>0</v>
          </cell>
        </row>
        <row r="69839">
          <cell r="A69839">
            <v>46053</v>
          </cell>
          <cell r="B69839" t="str">
            <v>Ares</v>
          </cell>
          <cell r="C69839" t="str">
            <v>Near Prime</v>
          </cell>
          <cell r="D69839" t="str">
            <v>£0-£5k</v>
          </cell>
          <cell r="O69839">
            <v>0</v>
          </cell>
          <cell r="P69839">
            <v>0</v>
          </cell>
        </row>
        <row r="69840">
          <cell r="A69840">
            <v>46053</v>
          </cell>
          <cell r="B69840" t="str">
            <v>Ares</v>
          </cell>
          <cell r="C69840" t="str">
            <v>Near Prime</v>
          </cell>
          <cell r="D69840" t="str">
            <v>£0-£5k</v>
          </cell>
          <cell r="O69840">
            <v>0</v>
          </cell>
          <cell r="P69840">
            <v>0</v>
          </cell>
        </row>
        <row r="69841">
          <cell r="A69841">
            <v>46053</v>
          </cell>
          <cell r="B69841" t="str">
            <v>Ares</v>
          </cell>
          <cell r="C69841" t="str">
            <v>Near Prime</v>
          </cell>
          <cell r="D69841" t="str">
            <v>£0-£5k</v>
          </cell>
          <cell r="O69841">
            <v>0</v>
          </cell>
          <cell r="P69841">
            <v>0</v>
          </cell>
        </row>
        <row r="69842">
          <cell r="A69842">
            <v>46053</v>
          </cell>
          <cell r="B69842" t="str">
            <v>Ares</v>
          </cell>
          <cell r="C69842" t="str">
            <v>Near Prime</v>
          </cell>
          <cell r="D69842" t="str">
            <v>£0-£5k</v>
          </cell>
          <cell r="O69842">
            <v>0</v>
          </cell>
          <cell r="P69842">
            <v>0</v>
          </cell>
        </row>
        <row r="69843">
          <cell r="A69843">
            <v>46053</v>
          </cell>
          <cell r="B69843" t="str">
            <v>Ares</v>
          </cell>
          <cell r="C69843" t="str">
            <v>Near Prime</v>
          </cell>
          <cell r="D69843" t="str">
            <v>£0-£5k</v>
          </cell>
          <cell r="O69843">
            <v>0</v>
          </cell>
          <cell r="P69843">
            <v>0</v>
          </cell>
        </row>
        <row r="69844">
          <cell r="A69844">
            <v>46053</v>
          </cell>
          <cell r="B69844" t="str">
            <v>Ares</v>
          </cell>
          <cell r="C69844" t="str">
            <v>Near Prime</v>
          </cell>
          <cell r="D69844" t="str">
            <v>£0-£5k</v>
          </cell>
          <cell r="O69844">
            <v>0</v>
          </cell>
          <cell r="P69844">
            <v>0</v>
          </cell>
        </row>
        <row r="69845">
          <cell r="A69845">
            <v>46053</v>
          </cell>
          <cell r="B69845" t="str">
            <v>Ares</v>
          </cell>
          <cell r="C69845" t="str">
            <v>Near Prime</v>
          </cell>
          <cell r="D69845" t="str">
            <v>£0-£5k</v>
          </cell>
          <cell r="O69845">
            <v>0</v>
          </cell>
          <cell r="P69845">
            <v>0</v>
          </cell>
        </row>
        <row r="69846">
          <cell r="A69846">
            <v>46053</v>
          </cell>
          <cell r="B69846" t="str">
            <v>Ares</v>
          </cell>
          <cell r="C69846" t="str">
            <v>Near Prime</v>
          </cell>
          <cell r="D69846" t="str">
            <v>£0-£5k</v>
          </cell>
          <cell r="O69846">
            <v>0</v>
          </cell>
          <cell r="P69846">
            <v>0</v>
          </cell>
        </row>
        <row r="69847">
          <cell r="A69847">
            <v>46053</v>
          </cell>
          <cell r="B69847" t="str">
            <v>Ares</v>
          </cell>
          <cell r="C69847" t="str">
            <v>Near Prime</v>
          </cell>
          <cell r="D69847" t="str">
            <v>£0-£5k</v>
          </cell>
          <cell r="O69847">
            <v>0</v>
          </cell>
          <cell r="P69847">
            <v>0</v>
          </cell>
        </row>
        <row r="69848">
          <cell r="A69848">
            <v>46053</v>
          </cell>
          <cell r="B69848" t="str">
            <v>Ares</v>
          </cell>
          <cell r="C69848" t="str">
            <v>Near Prime</v>
          </cell>
          <cell r="D69848" t="str">
            <v>£0-£5k</v>
          </cell>
          <cell r="O69848">
            <v>0</v>
          </cell>
          <cell r="P69848">
            <v>0</v>
          </cell>
        </row>
        <row r="69849">
          <cell r="A69849">
            <v>46053</v>
          </cell>
          <cell r="B69849" t="str">
            <v>Ares</v>
          </cell>
          <cell r="C69849" t="str">
            <v>Near Prime</v>
          </cell>
          <cell r="D69849" t="str">
            <v>£0-£5k</v>
          </cell>
          <cell r="O69849">
            <v>0</v>
          </cell>
          <cell r="P69849">
            <v>0</v>
          </cell>
        </row>
        <row r="69850">
          <cell r="A69850">
            <v>46053</v>
          </cell>
          <cell r="B69850" t="str">
            <v>Ares</v>
          </cell>
          <cell r="C69850" t="str">
            <v>Near Prime</v>
          </cell>
          <cell r="D69850" t="str">
            <v>£0-£5k</v>
          </cell>
          <cell r="O69850">
            <v>0</v>
          </cell>
          <cell r="P69850">
            <v>0</v>
          </cell>
        </row>
        <row r="69851">
          <cell r="A69851">
            <v>46053</v>
          </cell>
          <cell r="B69851" t="str">
            <v>Ares</v>
          </cell>
          <cell r="C69851" t="str">
            <v>Near Prime</v>
          </cell>
          <cell r="D69851" t="str">
            <v>£0-£5k</v>
          </cell>
          <cell r="O69851">
            <v>0</v>
          </cell>
          <cell r="P69851">
            <v>0</v>
          </cell>
        </row>
        <row r="69852">
          <cell r="A69852">
            <v>46053</v>
          </cell>
          <cell r="B69852" t="str">
            <v>Ares</v>
          </cell>
          <cell r="C69852" t="str">
            <v>Near Prime</v>
          </cell>
          <cell r="D69852" t="str">
            <v>£0-£5k</v>
          </cell>
          <cell r="O69852">
            <v>0</v>
          </cell>
          <cell r="P69852">
            <v>0</v>
          </cell>
        </row>
        <row r="69853">
          <cell r="A69853">
            <v>46053</v>
          </cell>
          <cell r="B69853" t="str">
            <v>Ares</v>
          </cell>
          <cell r="C69853" t="str">
            <v>Near Prime</v>
          </cell>
          <cell r="D69853" t="str">
            <v>£0-£5k</v>
          </cell>
          <cell r="O69853">
            <v>0</v>
          </cell>
          <cell r="P69853">
            <v>0</v>
          </cell>
        </row>
        <row r="69854">
          <cell r="A69854">
            <v>46053</v>
          </cell>
          <cell r="B69854" t="str">
            <v>Ares</v>
          </cell>
          <cell r="C69854" t="str">
            <v>Near Prime</v>
          </cell>
          <cell r="D69854" t="str">
            <v>£0-£5k</v>
          </cell>
          <cell r="O69854">
            <v>0</v>
          </cell>
          <cell r="P69854">
            <v>0</v>
          </cell>
        </row>
        <row r="69855">
          <cell r="A69855">
            <v>46053</v>
          </cell>
          <cell r="B69855" t="str">
            <v>Ares</v>
          </cell>
          <cell r="C69855" t="str">
            <v>Near Prime</v>
          </cell>
          <cell r="D69855" t="str">
            <v>£0-£5k</v>
          </cell>
          <cell r="O69855">
            <v>0</v>
          </cell>
          <cell r="P69855">
            <v>0</v>
          </cell>
        </row>
        <row r="69856">
          <cell r="A69856">
            <v>46053</v>
          </cell>
          <cell r="B69856" t="str">
            <v>Ares</v>
          </cell>
          <cell r="C69856" t="str">
            <v>Near Prime</v>
          </cell>
          <cell r="D69856" t="str">
            <v>£0-£5k</v>
          </cell>
          <cell r="O69856">
            <v>0</v>
          </cell>
          <cell r="P69856">
            <v>0</v>
          </cell>
        </row>
        <row r="69857">
          <cell r="A69857">
            <v>46053</v>
          </cell>
          <cell r="B69857" t="str">
            <v>Ares</v>
          </cell>
          <cell r="C69857" t="str">
            <v>Near Prime</v>
          </cell>
          <cell r="D69857" t="str">
            <v>£0-£5k</v>
          </cell>
          <cell r="O69857">
            <v>0</v>
          </cell>
          <cell r="P69857">
            <v>0</v>
          </cell>
        </row>
        <row r="69858">
          <cell r="A69858">
            <v>46053</v>
          </cell>
          <cell r="B69858" t="str">
            <v>Ares</v>
          </cell>
          <cell r="C69858" t="str">
            <v>Near Prime</v>
          </cell>
          <cell r="D69858" t="str">
            <v>£0-£5k</v>
          </cell>
          <cell r="O69858">
            <v>0</v>
          </cell>
          <cell r="P69858">
            <v>0</v>
          </cell>
        </row>
        <row r="69859">
          <cell r="A69859">
            <v>46053</v>
          </cell>
          <cell r="B69859" t="str">
            <v>Ares</v>
          </cell>
          <cell r="C69859" t="str">
            <v>Near Prime</v>
          </cell>
          <cell r="D69859" t="str">
            <v>£0-£5k</v>
          </cell>
          <cell r="O69859">
            <v>0</v>
          </cell>
          <cell r="P69859">
            <v>0</v>
          </cell>
        </row>
        <row r="69860">
          <cell r="A69860">
            <v>46053</v>
          </cell>
          <cell r="B69860" t="str">
            <v>Ares</v>
          </cell>
          <cell r="C69860" t="str">
            <v>Near Prime</v>
          </cell>
          <cell r="D69860" t="str">
            <v>£0-£5k</v>
          </cell>
          <cell r="O69860">
            <v>0</v>
          </cell>
          <cell r="P69860">
            <v>0</v>
          </cell>
        </row>
        <row r="69861">
          <cell r="A69861">
            <v>46053</v>
          </cell>
          <cell r="B69861" t="str">
            <v>Ares</v>
          </cell>
          <cell r="C69861" t="str">
            <v>Near Prime</v>
          </cell>
          <cell r="D69861" t="str">
            <v>£0-£5k</v>
          </cell>
          <cell r="O69861">
            <v>0</v>
          </cell>
          <cell r="P69861">
            <v>0</v>
          </cell>
        </row>
        <row r="69862">
          <cell r="A69862">
            <v>46053</v>
          </cell>
          <cell r="B69862" t="str">
            <v>Ares</v>
          </cell>
          <cell r="C69862" t="str">
            <v>Near Prime</v>
          </cell>
          <cell r="D69862" t="str">
            <v>£0-£5k</v>
          </cell>
          <cell r="O69862">
            <v>0</v>
          </cell>
          <cell r="P69862">
            <v>0</v>
          </cell>
        </row>
        <row r="69863">
          <cell r="A69863">
            <v>46053</v>
          </cell>
          <cell r="B69863" t="str">
            <v>Ares</v>
          </cell>
          <cell r="C69863" t="str">
            <v>Near Prime</v>
          </cell>
          <cell r="D69863" t="str">
            <v>£0-£5k</v>
          </cell>
          <cell r="O69863">
            <v>0</v>
          </cell>
          <cell r="P69863">
            <v>0</v>
          </cell>
        </row>
        <row r="69864">
          <cell r="A69864">
            <v>46053</v>
          </cell>
          <cell r="B69864" t="str">
            <v>Ares</v>
          </cell>
          <cell r="C69864" t="str">
            <v>Near Prime</v>
          </cell>
          <cell r="D69864" t="str">
            <v>£0-£5k</v>
          </cell>
          <cell r="O69864">
            <v>0</v>
          </cell>
          <cell r="P69864">
            <v>0</v>
          </cell>
        </row>
        <row r="69865">
          <cell r="A69865">
            <v>46053</v>
          </cell>
          <cell r="B69865" t="str">
            <v>Ares</v>
          </cell>
          <cell r="C69865" t="str">
            <v>Near Prime</v>
          </cell>
          <cell r="D69865" t="str">
            <v>£0-£5k</v>
          </cell>
          <cell r="O69865">
            <v>0</v>
          </cell>
          <cell r="P69865">
            <v>0</v>
          </cell>
        </row>
        <row r="69866">
          <cell r="A69866">
            <v>46053</v>
          </cell>
          <cell r="B69866" t="str">
            <v>Ares</v>
          </cell>
          <cell r="C69866" t="str">
            <v>Near Prime</v>
          </cell>
          <cell r="D69866" t="str">
            <v>£0-£5k</v>
          </cell>
          <cell r="O69866">
            <v>0</v>
          </cell>
          <cell r="P69866">
            <v>0</v>
          </cell>
        </row>
        <row r="69867">
          <cell r="A69867">
            <v>46053</v>
          </cell>
          <cell r="B69867" t="str">
            <v>Ares</v>
          </cell>
          <cell r="C69867" t="str">
            <v>Near Prime</v>
          </cell>
          <cell r="D69867" t="str">
            <v>£0-£5k</v>
          </cell>
          <cell r="O69867">
            <v>0</v>
          </cell>
          <cell r="P69867">
            <v>0</v>
          </cell>
        </row>
        <row r="69868">
          <cell r="A69868">
            <v>46053</v>
          </cell>
          <cell r="B69868" t="str">
            <v>Ares</v>
          </cell>
          <cell r="C69868" t="str">
            <v>Near Prime</v>
          </cell>
          <cell r="D69868" t="str">
            <v>£0-£5k</v>
          </cell>
          <cell r="O69868">
            <v>0</v>
          </cell>
          <cell r="P69868">
            <v>0</v>
          </cell>
        </row>
        <row r="69869">
          <cell r="A69869">
            <v>46053</v>
          </cell>
          <cell r="B69869" t="str">
            <v>Ares</v>
          </cell>
          <cell r="C69869" t="str">
            <v>Near Prime</v>
          </cell>
          <cell r="D69869" t="str">
            <v>£0-£5k</v>
          </cell>
          <cell r="O69869">
            <v>0</v>
          </cell>
          <cell r="P69869">
            <v>0</v>
          </cell>
        </row>
        <row r="69870">
          <cell r="A69870">
            <v>46053</v>
          </cell>
          <cell r="B69870" t="str">
            <v>Ares</v>
          </cell>
          <cell r="C69870" t="str">
            <v>Near Prime</v>
          </cell>
          <cell r="D69870" t="str">
            <v>£0-£5k</v>
          </cell>
          <cell r="O69870">
            <v>0</v>
          </cell>
          <cell r="P69870">
            <v>0</v>
          </cell>
        </row>
        <row r="69871">
          <cell r="A69871">
            <v>46053</v>
          </cell>
          <cell r="B69871" t="str">
            <v>Ares</v>
          </cell>
          <cell r="C69871" t="str">
            <v>Near Prime</v>
          </cell>
          <cell r="D69871" t="str">
            <v>£0-£5k</v>
          </cell>
          <cell r="O69871">
            <v>0</v>
          </cell>
          <cell r="P69871">
            <v>0</v>
          </cell>
        </row>
        <row r="69872">
          <cell r="A69872">
            <v>46053</v>
          </cell>
          <cell r="B69872" t="str">
            <v>Ares</v>
          </cell>
          <cell r="C69872" t="str">
            <v>Near Prime</v>
          </cell>
          <cell r="D69872" t="str">
            <v>£0-£5k</v>
          </cell>
          <cell r="O69872">
            <v>0</v>
          </cell>
          <cell r="P69872">
            <v>0</v>
          </cell>
        </row>
        <row r="69873">
          <cell r="A69873">
            <v>46053</v>
          </cell>
          <cell r="B69873" t="str">
            <v>Ares</v>
          </cell>
          <cell r="C69873" t="str">
            <v>Near Prime</v>
          </cell>
          <cell r="D69873" t="str">
            <v>£0-£5k</v>
          </cell>
          <cell r="O69873">
            <v>0</v>
          </cell>
          <cell r="P69873">
            <v>0</v>
          </cell>
        </row>
        <row r="69874">
          <cell r="A69874">
            <v>46053</v>
          </cell>
          <cell r="B69874" t="str">
            <v>Ares</v>
          </cell>
          <cell r="C69874" t="str">
            <v>Near Prime</v>
          </cell>
          <cell r="D69874" t="str">
            <v>£0-£5k</v>
          </cell>
          <cell r="O69874">
            <v>0</v>
          </cell>
          <cell r="P69874">
            <v>0</v>
          </cell>
        </row>
        <row r="69875">
          <cell r="A69875">
            <v>46053</v>
          </cell>
          <cell r="B69875" t="str">
            <v>Ares</v>
          </cell>
          <cell r="C69875" t="str">
            <v>Near Prime</v>
          </cell>
          <cell r="D69875" t="str">
            <v>£0-£5k</v>
          </cell>
          <cell r="O69875">
            <v>0</v>
          </cell>
          <cell r="P69875">
            <v>0</v>
          </cell>
        </row>
        <row r="69876">
          <cell r="A69876">
            <v>46053</v>
          </cell>
          <cell r="B69876" t="str">
            <v>Ares</v>
          </cell>
          <cell r="C69876" t="str">
            <v>Near Prime</v>
          </cell>
          <cell r="D69876" t="str">
            <v>£0-£5k</v>
          </cell>
          <cell r="O69876">
            <v>0</v>
          </cell>
          <cell r="P69876">
            <v>0</v>
          </cell>
        </row>
        <row r="69877">
          <cell r="A69877">
            <v>46053</v>
          </cell>
          <cell r="B69877" t="str">
            <v>Ares</v>
          </cell>
          <cell r="C69877" t="str">
            <v>Near Prime</v>
          </cell>
          <cell r="D69877" t="str">
            <v>£0-£5k</v>
          </cell>
          <cell r="O69877">
            <v>0</v>
          </cell>
          <cell r="P69877">
            <v>0</v>
          </cell>
        </row>
        <row r="69878">
          <cell r="A69878">
            <v>46053</v>
          </cell>
          <cell r="B69878" t="str">
            <v>Ares</v>
          </cell>
          <cell r="C69878" t="str">
            <v>Near Prime</v>
          </cell>
          <cell r="D69878" t="str">
            <v>£0-£5k</v>
          </cell>
          <cell r="O69878">
            <v>0</v>
          </cell>
          <cell r="P69878">
            <v>0</v>
          </cell>
        </row>
        <row r="69879">
          <cell r="A69879">
            <v>46053</v>
          </cell>
          <cell r="B69879" t="str">
            <v>Ares</v>
          </cell>
          <cell r="C69879" t="str">
            <v>Near Prime</v>
          </cell>
          <cell r="D69879" t="str">
            <v>£0-£5k</v>
          </cell>
          <cell r="O69879">
            <v>0</v>
          </cell>
          <cell r="P69879">
            <v>0</v>
          </cell>
        </row>
        <row r="69880">
          <cell r="A69880">
            <v>46053</v>
          </cell>
          <cell r="B69880" t="str">
            <v>Ares</v>
          </cell>
          <cell r="C69880" t="str">
            <v>Near Prime</v>
          </cell>
          <cell r="D69880" t="str">
            <v>£0-£5k</v>
          </cell>
          <cell r="O69880">
            <v>0</v>
          </cell>
          <cell r="P69880">
            <v>0</v>
          </cell>
        </row>
        <row r="69881">
          <cell r="A69881">
            <v>46053</v>
          </cell>
          <cell r="B69881" t="str">
            <v>Ares</v>
          </cell>
          <cell r="C69881" t="str">
            <v>Near Prime</v>
          </cell>
          <cell r="D69881" t="str">
            <v>£0-£5k</v>
          </cell>
          <cell r="O69881">
            <v>0</v>
          </cell>
          <cell r="P69881">
            <v>0</v>
          </cell>
        </row>
        <row r="69882">
          <cell r="A69882">
            <v>46053</v>
          </cell>
          <cell r="B69882" t="str">
            <v>Ares</v>
          </cell>
          <cell r="C69882" t="str">
            <v>Near Prime</v>
          </cell>
          <cell r="D69882" t="str">
            <v>£0-£5k</v>
          </cell>
          <cell r="O69882">
            <v>0</v>
          </cell>
          <cell r="P69882">
            <v>0</v>
          </cell>
        </row>
        <row r="69883">
          <cell r="A69883">
            <v>46053</v>
          </cell>
          <cell r="B69883" t="str">
            <v>Ares</v>
          </cell>
          <cell r="C69883" t="str">
            <v>Near Prime</v>
          </cell>
          <cell r="D69883" t="str">
            <v>£0-£5k</v>
          </cell>
          <cell r="O69883">
            <v>0</v>
          </cell>
          <cell r="P69883">
            <v>0</v>
          </cell>
        </row>
        <row r="69884">
          <cell r="A69884">
            <v>46053</v>
          </cell>
          <cell r="B69884" t="str">
            <v>Ares</v>
          </cell>
          <cell r="C69884" t="str">
            <v>Near Prime</v>
          </cell>
          <cell r="D69884" t="str">
            <v>£0-£5k</v>
          </cell>
          <cell r="O69884">
            <v>0</v>
          </cell>
          <cell r="P69884">
            <v>0</v>
          </cell>
        </row>
        <row r="69885">
          <cell r="A69885">
            <v>46053</v>
          </cell>
          <cell r="B69885" t="str">
            <v>Ares</v>
          </cell>
          <cell r="C69885" t="str">
            <v>Near Prime</v>
          </cell>
          <cell r="D69885" t="str">
            <v>£0-£5k</v>
          </cell>
          <cell r="O69885">
            <v>0</v>
          </cell>
          <cell r="P69885">
            <v>0</v>
          </cell>
        </row>
        <row r="69886">
          <cell r="A69886">
            <v>46053</v>
          </cell>
          <cell r="B69886" t="str">
            <v>Ares</v>
          </cell>
          <cell r="C69886" t="str">
            <v>Near Prime</v>
          </cell>
          <cell r="D69886" t="str">
            <v>£0-£5k</v>
          </cell>
          <cell r="O69886">
            <v>0</v>
          </cell>
          <cell r="P69886">
            <v>0</v>
          </cell>
        </row>
        <row r="69887">
          <cell r="A69887">
            <v>46053</v>
          </cell>
          <cell r="B69887" t="str">
            <v>Ares</v>
          </cell>
          <cell r="C69887" t="str">
            <v>Near Prime</v>
          </cell>
          <cell r="D69887" t="str">
            <v>£0-£5k</v>
          </cell>
          <cell r="O69887">
            <v>0</v>
          </cell>
          <cell r="P69887">
            <v>0</v>
          </cell>
        </row>
        <row r="69888">
          <cell r="A69888">
            <v>46053</v>
          </cell>
          <cell r="B69888" t="str">
            <v>Ares</v>
          </cell>
          <cell r="C69888" t="str">
            <v>Near Prime</v>
          </cell>
          <cell r="D69888" t="str">
            <v>£0-£5k</v>
          </cell>
          <cell r="O69888">
            <v>0</v>
          </cell>
          <cell r="P69888">
            <v>0</v>
          </cell>
        </row>
        <row r="69889">
          <cell r="A69889">
            <v>46053</v>
          </cell>
          <cell r="B69889" t="str">
            <v>Ares</v>
          </cell>
          <cell r="C69889" t="str">
            <v>Near Prime</v>
          </cell>
          <cell r="D69889" t="str">
            <v>£0-£5k</v>
          </cell>
          <cell r="O69889">
            <v>0</v>
          </cell>
          <cell r="P69889">
            <v>0</v>
          </cell>
        </row>
        <row r="69890">
          <cell r="A69890">
            <v>46053</v>
          </cell>
          <cell r="B69890" t="str">
            <v>Ares</v>
          </cell>
          <cell r="C69890" t="str">
            <v>Near Prime</v>
          </cell>
          <cell r="D69890" t="str">
            <v>£0-£5k</v>
          </cell>
          <cell r="O69890">
            <v>0</v>
          </cell>
          <cell r="P69890">
            <v>0</v>
          </cell>
        </row>
        <row r="69891">
          <cell r="A69891">
            <v>46053</v>
          </cell>
          <cell r="B69891" t="str">
            <v>Ares</v>
          </cell>
          <cell r="C69891" t="str">
            <v>Near Prime</v>
          </cell>
          <cell r="D69891" t="str">
            <v>£0-£5k</v>
          </cell>
          <cell r="O69891">
            <v>0</v>
          </cell>
          <cell r="P69891">
            <v>0</v>
          </cell>
        </row>
        <row r="69892">
          <cell r="A69892">
            <v>46053</v>
          </cell>
          <cell r="B69892" t="str">
            <v>Ares</v>
          </cell>
          <cell r="C69892" t="str">
            <v>Near Prime</v>
          </cell>
          <cell r="D69892" t="str">
            <v>£0-£5k</v>
          </cell>
          <cell r="O69892">
            <v>0</v>
          </cell>
          <cell r="P69892">
            <v>0</v>
          </cell>
        </row>
        <row r="69893">
          <cell r="A69893">
            <v>46053</v>
          </cell>
          <cell r="B69893" t="str">
            <v>Ares</v>
          </cell>
          <cell r="C69893" t="str">
            <v>Near Prime</v>
          </cell>
          <cell r="D69893" t="str">
            <v>£0-£5k</v>
          </cell>
          <cell r="O69893">
            <v>0</v>
          </cell>
          <cell r="P69893">
            <v>0</v>
          </cell>
        </row>
        <row r="69894">
          <cell r="A69894">
            <v>46053</v>
          </cell>
          <cell r="B69894" t="str">
            <v>Ares</v>
          </cell>
          <cell r="C69894" t="str">
            <v>Near Prime</v>
          </cell>
          <cell r="D69894" t="str">
            <v>£0-£5k</v>
          </cell>
          <cell r="O69894">
            <v>0</v>
          </cell>
          <cell r="P69894">
            <v>0</v>
          </cell>
        </row>
        <row r="69895">
          <cell r="A69895">
            <v>46053</v>
          </cell>
          <cell r="B69895" t="str">
            <v>Ares</v>
          </cell>
          <cell r="C69895" t="str">
            <v>Near Prime</v>
          </cell>
          <cell r="D69895" t="str">
            <v>£0-£5k</v>
          </cell>
          <cell r="O69895">
            <v>0</v>
          </cell>
          <cell r="P69895">
            <v>0</v>
          </cell>
        </row>
        <row r="69896">
          <cell r="A69896">
            <v>46053</v>
          </cell>
          <cell r="B69896" t="str">
            <v>Ares</v>
          </cell>
          <cell r="C69896" t="str">
            <v>Near Prime</v>
          </cell>
          <cell r="D69896" t="str">
            <v>£0-£5k</v>
          </cell>
          <cell r="O69896">
            <v>0</v>
          </cell>
          <cell r="P69896">
            <v>0</v>
          </cell>
        </row>
        <row r="69897">
          <cell r="A69897">
            <v>46053</v>
          </cell>
          <cell r="B69897" t="str">
            <v>Ares</v>
          </cell>
          <cell r="C69897" t="str">
            <v>Near Prime</v>
          </cell>
          <cell r="D69897" t="str">
            <v>£0-£5k</v>
          </cell>
          <cell r="O69897">
            <v>0</v>
          </cell>
          <cell r="P69897">
            <v>0</v>
          </cell>
        </row>
        <row r="69898">
          <cell r="A69898">
            <v>46053</v>
          </cell>
          <cell r="B69898" t="str">
            <v>Ares</v>
          </cell>
          <cell r="C69898" t="str">
            <v>Near Prime</v>
          </cell>
          <cell r="D69898" t="str">
            <v>£0-£5k</v>
          </cell>
          <cell r="O69898">
            <v>0</v>
          </cell>
          <cell r="P69898">
            <v>0</v>
          </cell>
        </row>
        <row r="69899">
          <cell r="A69899">
            <v>46053</v>
          </cell>
          <cell r="B69899" t="str">
            <v>Ares</v>
          </cell>
          <cell r="C69899" t="str">
            <v>Near Prime</v>
          </cell>
          <cell r="D69899" t="str">
            <v>£0-£5k</v>
          </cell>
          <cell r="O69899">
            <v>0</v>
          </cell>
          <cell r="P69899">
            <v>0</v>
          </cell>
        </row>
        <row r="69900">
          <cell r="A69900">
            <v>46053</v>
          </cell>
          <cell r="B69900" t="str">
            <v>Ares</v>
          </cell>
          <cell r="C69900" t="str">
            <v>Near Prime</v>
          </cell>
          <cell r="D69900" t="str">
            <v>£0-£5k</v>
          </cell>
          <cell r="O69900">
            <v>0</v>
          </cell>
          <cell r="P69900">
            <v>0</v>
          </cell>
        </row>
        <row r="69901">
          <cell r="A69901">
            <v>46053</v>
          </cell>
          <cell r="B69901" t="str">
            <v>Ares</v>
          </cell>
          <cell r="C69901" t="str">
            <v>Near Prime</v>
          </cell>
          <cell r="D69901" t="str">
            <v>£0-£5k</v>
          </cell>
          <cell r="O69901">
            <v>0</v>
          </cell>
          <cell r="P69901">
            <v>0</v>
          </cell>
        </row>
        <row r="69902">
          <cell r="A69902">
            <v>46053</v>
          </cell>
          <cell r="B69902" t="str">
            <v>Ares</v>
          </cell>
          <cell r="C69902" t="str">
            <v>Near Prime</v>
          </cell>
          <cell r="D69902" t="str">
            <v>£0-£5k</v>
          </cell>
          <cell r="O69902">
            <v>0</v>
          </cell>
          <cell r="P69902">
            <v>0</v>
          </cell>
        </row>
        <row r="69903">
          <cell r="A69903">
            <v>46053</v>
          </cell>
          <cell r="B69903" t="str">
            <v>Ares</v>
          </cell>
          <cell r="C69903" t="str">
            <v>Near Prime</v>
          </cell>
          <cell r="D69903" t="str">
            <v>£0-£5k</v>
          </cell>
          <cell r="O69903">
            <v>0</v>
          </cell>
          <cell r="P69903">
            <v>0</v>
          </cell>
        </row>
        <row r="69904">
          <cell r="A69904">
            <v>46053</v>
          </cell>
          <cell r="B69904" t="str">
            <v>Ares</v>
          </cell>
          <cell r="C69904" t="str">
            <v>Near Prime</v>
          </cell>
          <cell r="D69904" t="str">
            <v>£0-£5k</v>
          </cell>
          <cell r="O69904">
            <v>0</v>
          </cell>
          <cell r="P69904">
            <v>0</v>
          </cell>
        </row>
        <row r="69905">
          <cell r="A69905">
            <v>46053</v>
          </cell>
          <cell r="B69905" t="str">
            <v>Ares</v>
          </cell>
          <cell r="C69905" t="str">
            <v>Near Prime</v>
          </cell>
          <cell r="D69905" t="str">
            <v>£0-£5k</v>
          </cell>
          <cell r="O69905">
            <v>0</v>
          </cell>
          <cell r="P69905">
            <v>0</v>
          </cell>
        </row>
        <row r="69906">
          <cell r="A69906">
            <v>46053</v>
          </cell>
          <cell r="B69906" t="str">
            <v>Ares</v>
          </cell>
          <cell r="C69906" t="str">
            <v>Near Prime</v>
          </cell>
          <cell r="D69906" t="str">
            <v>£0-£5k</v>
          </cell>
          <cell r="O69906">
            <v>0</v>
          </cell>
          <cell r="P69906">
            <v>0</v>
          </cell>
        </row>
        <row r="69907">
          <cell r="A69907">
            <v>46053</v>
          </cell>
          <cell r="B69907" t="str">
            <v>Ares</v>
          </cell>
          <cell r="C69907" t="str">
            <v>Near Prime</v>
          </cell>
          <cell r="D69907" t="str">
            <v>£0-£5k</v>
          </cell>
          <cell r="O69907">
            <v>0</v>
          </cell>
          <cell r="P69907">
            <v>0</v>
          </cell>
        </row>
        <row r="69908">
          <cell r="A69908">
            <v>46053</v>
          </cell>
          <cell r="B69908" t="str">
            <v>Ares</v>
          </cell>
          <cell r="C69908" t="str">
            <v>Near Prime</v>
          </cell>
          <cell r="D69908" t="str">
            <v>£0-£5k</v>
          </cell>
          <cell r="O69908">
            <v>0</v>
          </cell>
          <cell r="P69908">
            <v>0</v>
          </cell>
        </row>
        <row r="69909">
          <cell r="A69909">
            <v>46053</v>
          </cell>
          <cell r="B69909" t="str">
            <v>Ares</v>
          </cell>
          <cell r="C69909" t="str">
            <v>Near Prime</v>
          </cell>
          <cell r="D69909" t="str">
            <v>£0-£5k</v>
          </cell>
          <cell r="O69909">
            <v>0</v>
          </cell>
          <cell r="P69909">
            <v>0</v>
          </cell>
        </row>
        <row r="69910">
          <cell r="A69910">
            <v>46053</v>
          </cell>
          <cell r="B69910" t="str">
            <v>Ares</v>
          </cell>
          <cell r="C69910" t="str">
            <v>Near Prime</v>
          </cell>
          <cell r="D69910" t="str">
            <v>£0-£5k</v>
          </cell>
          <cell r="O69910">
            <v>0</v>
          </cell>
          <cell r="P69910">
            <v>0</v>
          </cell>
        </row>
        <row r="69911">
          <cell r="A69911">
            <v>46053</v>
          </cell>
          <cell r="B69911" t="str">
            <v>Ares</v>
          </cell>
          <cell r="C69911" t="str">
            <v>Near Prime</v>
          </cell>
          <cell r="D69911" t="str">
            <v>£0-£5k</v>
          </cell>
          <cell r="O69911">
            <v>0</v>
          </cell>
          <cell r="P69911">
            <v>0</v>
          </cell>
        </row>
        <row r="69912">
          <cell r="A69912">
            <v>46053</v>
          </cell>
          <cell r="B69912" t="str">
            <v>Ares</v>
          </cell>
          <cell r="C69912" t="str">
            <v>Near Prime</v>
          </cell>
          <cell r="D69912" t="str">
            <v>£0-£5k</v>
          </cell>
          <cell r="O69912">
            <v>0</v>
          </cell>
          <cell r="P69912">
            <v>0</v>
          </cell>
        </row>
        <row r="69913">
          <cell r="A69913">
            <v>46053</v>
          </cell>
          <cell r="B69913" t="str">
            <v>Ares</v>
          </cell>
          <cell r="C69913" t="str">
            <v>Near Prime</v>
          </cell>
          <cell r="D69913" t="str">
            <v>£0-£5k</v>
          </cell>
          <cell r="O69913">
            <v>0</v>
          </cell>
          <cell r="P69913">
            <v>0</v>
          </cell>
        </row>
        <row r="69914">
          <cell r="A69914">
            <v>46053</v>
          </cell>
          <cell r="B69914" t="str">
            <v>Ares</v>
          </cell>
          <cell r="C69914" t="str">
            <v>Near Prime</v>
          </cell>
          <cell r="D69914" t="str">
            <v>£0-£5k</v>
          </cell>
          <cell r="O69914">
            <v>0</v>
          </cell>
          <cell r="P69914">
            <v>0</v>
          </cell>
        </row>
        <row r="69915">
          <cell r="A69915">
            <v>46053</v>
          </cell>
          <cell r="B69915" t="str">
            <v>Ares</v>
          </cell>
          <cell r="C69915" t="str">
            <v>Near Prime</v>
          </cell>
          <cell r="D69915" t="str">
            <v>£0-£5k</v>
          </cell>
          <cell r="O69915">
            <v>0</v>
          </cell>
          <cell r="P69915">
            <v>0</v>
          </cell>
        </row>
        <row r="69916">
          <cell r="A69916">
            <v>46053</v>
          </cell>
          <cell r="B69916" t="str">
            <v>Ares</v>
          </cell>
          <cell r="C69916" t="str">
            <v>Near Prime</v>
          </cell>
          <cell r="D69916" t="str">
            <v>£0-£5k</v>
          </cell>
          <cell r="O69916">
            <v>0</v>
          </cell>
          <cell r="P69916">
            <v>0</v>
          </cell>
        </row>
        <row r="69917">
          <cell r="A69917">
            <v>46053</v>
          </cell>
          <cell r="B69917" t="str">
            <v>Ares</v>
          </cell>
          <cell r="C69917" t="str">
            <v>Near Prime</v>
          </cell>
          <cell r="D69917" t="str">
            <v>£0-£5k</v>
          </cell>
          <cell r="O69917">
            <v>0</v>
          </cell>
          <cell r="P69917">
            <v>0</v>
          </cell>
        </row>
        <row r="69918">
          <cell r="A69918">
            <v>46053</v>
          </cell>
          <cell r="B69918" t="str">
            <v>Ares</v>
          </cell>
          <cell r="C69918" t="str">
            <v>Near Prime</v>
          </cell>
          <cell r="D69918" t="str">
            <v>£0-£5k</v>
          </cell>
          <cell r="O69918">
            <v>0</v>
          </cell>
          <cell r="P69918">
            <v>0</v>
          </cell>
        </row>
        <row r="69919">
          <cell r="A69919">
            <v>46053</v>
          </cell>
          <cell r="B69919" t="str">
            <v>Ares</v>
          </cell>
          <cell r="C69919" t="str">
            <v>Near Prime</v>
          </cell>
          <cell r="D69919" t="str">
            <v>£0-£5k</v>
          </cell>
          <cell r="O69919">
            <v>0</v>
          </cell>
          <cell r="P69919">
            <v>0</v>
          </cell>
        </row>
        <row r="69920">
          <cell r="A69920">
            <v>46053</v>
          </cell>
          <cell r="B69920" t="str">
            <v>Ares</v>
          </cell>
          <cell r="C69920" t="str">
            <v>Near Prime</v>
          </cell>
          <cell r="D69920" t="str">
            <v>£0-£5k</v>
          </cell>
          <cell r="O69920">
            <v>0</v>
          </cell>
          <cell r="P69920">
            <v>0</v>
          </cell>
        </row>
        <row r="69921">
          <cell r="A69921">
            <v>46053</v>
          </cell>
          <cell r="B69921" t="str">
            <v>Ares</v>
          </cell>
          <cell r="C69921" t="str">
            <v>Near Prime</v>
          </cell>
          <cell r="D69921" t="str">
            <v>£0-£5k</v>
          </cell>
          <cell r="O69921">
            <v>0</v>
          </cell>
          <cell r="P69921">
            <v>0</v>
          </cell>
        </row>
        <row r="69922">
          <cell r="A69922">
            <v>46053</v>
          </cell>
          <cell r="B69922" t="str">
            <v>Ares</v>
          </cell>
          <cell r="C69922" t="str">
            <v>Near Prime</v>
          </cell>
          <cell r="D69922" t="str">
            <v>£0-£5k</v>
          </cell>
          <cell r="O69922">
            <v>0</v>
          </cell>
          <cell r="P69922">
            <v>0</v>
          </cell>
        </row>
        <row r="69923">
          <cell r="A69923">
            <v>46053</v>
          </cell>
          <cell r="B69923" t="str">
            <v>Ares</v>
          </cell>
          <cell r="C69923" t="str">
            <v>Near Prime</v>
          </cell>
          <cell r="D69923" t="str">
            <v>£0-£5k</v>
          </cell>
          <cell r="O69923">
            <v>0</v>
          </cell>
          <cell r="P69923">
            <v>0</v>
          </cell>
        </row>
        <row r="69924">
          <cell r="A69924">
            <v>46053</v>
          </cell>
          <cell r="B69924" t="str">
            <v>Ares</v>
          </cell>
          <cell r="C69924" t="str">
            <v>Near Prime</v>
          </cell>
          <cell r="D69924" t="str">
            <v>£0-£5k</v>
          </cell>
          <cell r="O69924">
            <v>0</v>
          </cell>
          <cell r="P69924">
            <v>0</v>
          </cell>
        </row>
        <row r="69925">
          <cell r="A69925">
            <v>46053</v>
          </cell>
          <cell r="B69925" t="str">
            <v>Ares</v>
          </cell>
          <cell r="C69925" t="str">
            <v>Near Prime</v>
          </cell>
          <cell r="D69925" t="str">
            <v>£0-£5k</v>
          </cell>
          <cell r="O69925">
            <v>0</v>
          </cell>
          <cell r="P69925">
            <v>0</v>
          </cell>
        </row>
        <row r="69926">
          <cell r="A69926">
            <v>46053</v>
          </cell>
          <cell r="B69926" t="str">
            <v>Ares</v>
          </cell>
          <cell r="C69926" t="str">
            <v>Near Prime</v>
          </cell>
          <cell r="D69926" t="str">
            <v>£0-£5k</v>
          </cell>
          <cell r="O69926">
            <v>0</v>
          </cell>
          <cell r="P69926">
            <v>0</v>
          </cell>
        </row>
        <row r="69927">
          <cell r="A69927">
            <v>46053</v>
          </cell>
          <cell r="B69927" t="str">
            <v>Ares</v>
          </cell>
          <cell r="C69927" t="str">
            <v>Near Prime</v>
          </cell>
          <cell r="D69927" t="str">
            <v>£0-£5k</v>
          </cell>
          <cell r="O69927">
            <v>0</v>
          </cell>
          <cell r="P69927">
            <v>0</v>
          </cell>
        </row>
        <row r="69928">
          <cell r="A69928">
            <v>46053</v>
          </cell>
          <cell r="B69928" t="str">
            <v>Ares</v>
          </cell>
          <cell r="C69928" t="str">
            <v>Near Prime</v>
          </cell>
          <cell r="D69928" t="str">
            <v>£0-£5k</v>
          </cell>
          <cell r="O69928">
            <v>0</v>
          </cell>
          <cell r="P69928">
            <v>0</v>
          </cell>
        </row>
        <row r="69929">
          <cell r="A69929">
            <v>46053</v>
          </cell>
          <cell r="B69929" t="str">
            <v>Ares</v>
          </cell>
          <cell r="C69929" t="str">
            <v>Near Prime</v>
          </cell>
          <cell r="D69929" t="str">
            <v>£0-£5k</v>
          </cell>
          <cell r="O69929">
            <v>0</v>
          </cell>
          <cell r="P69929">
            <v>0</v>
          </cell>
        </row>
        <row r="69930">
          <cell r="A69930">
            <v>46053</v>
          </cell>
          <cell r="B69930" t="str">
            <v>Ares</v>
          </cell>
          <cell r="C69930" t="str">
            <v>Near Prime</v>
          </cell>
          <cell r="D69930" t="str">
            <v>£0-£5k</v>
          </cell>
          <cell r="O69930">
            <v>0</v>
          </cell>
          <cell r="P69930">
            <v>0</v>
          </cell>
        </row>
        <row r="69931">
          <cell r="A69931">
            <v>46053</v>
          </cell>
          <cell r="B69931" t="str">
            <v>Ares</v>
          </cell>
          <cell r="C69931" t="str">
            <v>Near Prime</v>
          </cell>
          <cell r="D69931" t="str">
            <v>£0-£5k</v>
          </cell>
          <cell r="O69931">
            <v>0</v>
          </cell>
          <cell r="P69931">
            <v>0</v>
          </cell>
        </row>
        <row r="69932">
          <cell r="A69932">
            <v>46053</v>
          </cell>
          <cell r="B69932" t="str">
            <v>Ares</v>
          </cell>
          <cell r="C69932" t="str">
            <v>Near Prime</v>
          </cell>
          <cell r="D69932" t="str">
            <v>£0-£5k</v>
          </cell>
          <cell r="O69932">
            <v>0</v>
          </cell>
          <cell r="P69932">
            <v>0</v>
          </cell>
        </row>
        <row r="69933">
          <cell r="A69933">
            <v>46053</v>
          </cell>
          <cell r="B69933" t="str">
            <v>Ares</v>
          </cell>
          <cell r="C69933" t="str">
            <v>Near Prime</v>
          </cell>
          <cell r="D69933" t="str">
            <v>£0-£5k</v>
          </cell>
          <cell r="O69933">
            <v>0</v>
          </cell>
          <cell r="P69933">
            <v>0</v>
          </cell>
        </row>
        <row r="69934">
          <cell r="A69934">
            <v>46053</v>
          </cell>
          <cell r="B69934" t="str">
            <v>Ares</v>
          </cell>
          <cell r="C69934" t="str">
            <v>Near Prime</v>
          </cell>
          <cell r="D69934" t="str">
            <v>£0-£5k</v>
          </cell>
          <cell r="O69934">
            <v>0</v>
          </cell>
          <cell r="P69934">
            <v>0</v>
          </cell>
        </row>
        <row r="69935">
          <cell r="A69935">
            <v>46053</v>
          </cell>
          <cell r="B69935" t="str">
            <v>Ares</v>
          </cell>
          <cell r="C69935" t="str">
            <v>Near Prime</v>
          </cell>
          <cell r="D69935" t="str">
            <v>£0-£5k</v>
          </cell>
          <cell r="O69935">
            <v>0</v>
          </cell>
          <cell r="P69935">
            <v>0</v>
          </cell>
        </row>
        <row r="69936">
          <cell r="A69936">
            <v>46053</v>
          </cell>
          <cell r="B69936" t="str">
            <v>Ares</v>
          </cell>
          <cell r="C69936" t="str">
            <v>Near Prime</v>
          </cell>
          <cell r="D69936" t="str">
            <v>£0-£5k</v>
          </cell>
          <cell r="O69936">
            <v>0</v>
          </cell>
          <cell r="P69936">
            <v>0</v>
          </cell>
        </row>
        <row r="69937">
          <cell r="A69937">
            <v>46053</v>
          </cell>
          <cell r="B69937" t="str">
            <v>Ares</v>
          </cell>
          <cell r="C69937" t="str">
            <v>Near Prime</v>
          </cell>
          <cell r="D69937" t="str">
            <v>£0-£5k</v>
          </cell>
          <cell r="O69937">
            <v>0</v>
          </cell>
          <cell r="P69937">
            <v>0</v>
          </cell>
        </row>
        <row r="69938">
          <cell r="A69938">
            <v>46053</v>
          </cell>
          <cell r="B69938" t="str">
            <v>Ares</v>
          </cell>
          <cell r="C69938" t="str">
            <v>Near Prime</v>
          </cell>
          <cell r="D69938" t="str">
            <v>£0-£5k</v>
          </cell>
          <cell r="O69938">
            <v>0</v>
          </cell>
          <cell r="P69938">
            <v>0</v>
          </cell>
        </row>
        <row r="69939">
          <cell r="A69939">
            <v>46053</v>
          </cell>
          <cell r="B69939" t="str">
            <v>Ares</v>
          </cell>
          <cell r="C69939" t="str">
            <v>Near Prime</v>
          </cell>
          <cell r="D69939" t="str">
            <v>£0-£5k</v>
          </cell>
          <cell r="O69939">
            <v>0</v>
          </cell>
          <cell r="P69939">
            <v>0</v>
          </cell>
        </row>
        <row r="69940">
          <cell r="A69940">
            <v>46053</v>
          </cell>
          <cell r="B69940" t="str">
            <v>Ares</v>
          </cell>
          <cell r="C69940" t="str">
            <v>Near Prime</v>
          </cell>
          <cell r="D69940" t="str">
            <v>£0-£5k</v>
          </cell>
          <cell r="O69940">
            <v>0</v>
          </cell>
          <cell r="P69940">
            <v>0</v>
          </cell>
        </row>
        <row r="69941">
          <cell r="A69941">
            <v>46053</v>
          </cell>
          <cell r="B69941" t="str">
            <v>Ares</v>
          </cell>
          <cell r="C69941" t="str">
            <v>Near Prime</v>
          </cell>
          <cell r="D69941" t="str">
            <v>£0-£5k</v>
          </cell>
          <cell r="O69941">
            <v>0</v>
          </cell>
          <cell r="P69941">
            <v>0</v>
          </cell>
        </row>
        <row r="69942">
          <cell r="A69942">
            <v>46053</v>
          </cell>
          <cell r="B69942" t="str">
            <v>Ares</v>
          </cell>
          <cell r="C69942" t="str">
            <v>Near Prime</v>
          </cell>
          <cell r="D69942" t="str">
            <v>£0-£5k</v>
          </cell>
          <cell r="O69942">
            <v>0</v>
          </cell>
          <cell r="P69942">
            <v>0</v>
          </cell>
        </row>
        <row r="69943">
          <cell r="A69943">
            <v>46053</v>
          </cell>
          <cell r="B69943" t="str">
            <v>Ares</v>
          </cell>
          <cell r="C69943" t="str">
            <v>Near Prime</v>
          </cell>
          <cell r="D69943" t="str">
            <v>£0-£5k</v>
          </cell>
          <cell r="O69943">
            <v>0</v>
          </cell>
          <cell r="P69943">
            <v>0</v>
          </cell>
        </row>
        <row r="69944">
          <cell r="A69944">
            <v>46053</v>
          </cell>
          <cell r="B69944" t="str">
            <v>Ares</v>
          </cell>
          <cell r="C69944" t="str">
            <v>Near Prime</v>
          </cell>
          <cell r="D69944" t="str">
            <v>£0-£5k</v>
          </cell>
          <cell r="O69944">
            <v>0</v>
          </cell>
          <cell r="P69944">
            <v>0</v>
          </cell>
        </row>
        <row r="69945">
          <cell r="A69945">
            <v>46053</v>
          </cell>
          <cell r="B69945" t="str">
            <v>Ares</v>
          </cell>
          <cell r="C69945" t="str">
            <v>Near Prime</v>
          </cell>
          <cell r="D69945" t="str">
            <v>£0-£5k</v>
          </cell>
          <cell r="O69945">
            <v>0</v>
          </cell>
          <cell r="P69945">
            <v>0</v>
          </cell>
        </row>
        <row r="69946">
          <cell r="A69946">
            <v>46053</v>
          </cell>
          <cell r="B69946" t="str">
            <v>Ares</v>
          </cell>
          <cell r="C69946" t="str">
            <v>Near Prime</v>
          </cell>
          <cell r="D69946" t="str">
            <v>£0-£5k</v>
          </cell>
          <cell r="O69946">
            <v>0</v>
          </cell>
          <cell r="P69946">
            <v>0</v>
          </cell>
        </row>
        <row r="69947">
          <cell r="A69947">
            <v>46053</v>
          </cell>
          <cell r="B69947" t="str">
            <v>Ares</v>
          </cell>
          <cell r="C69947" t="str">
            <v>Near Prime</v>
          </cell>
          <cell r="D69947" t="str">
            <v>£0-£5k</v>
          </cell>
          <cell r="O69947">
            <v>0</v>
          </cell>
          <cell r="P69947">
            <v>0</v>
          </cell>
        </row>
        <row r="69948">
          <cell r="A69948">
            <v>46053</v>
          </cell>
          <cell r="B69948" t="str">
            <v>Ares</v>
          </cell>
          <cell r="C69948" t="str">
            <v>Near Prime</v>
          </cell>
          <cell r="D69948" t="str">
            <v>£0-£5k</v>
          </cell>
          <cell r="O69948">
            <v>0</v>
          </cell>
          <cell r="P69948">
            <v>0</v>
          </cell>
        </row>
        <row r="69949">
          <cell r="A69949">
            <v>46053</v>
          </cell>
          <cell r="B69949" t="str">
            <v>Ares</v>
          </cell>
          <cell r="C69949" t="str">
            <v>Near Prime</v>
          </cell>
          <cell r="D69949" t="str">
            <v>£0-£5k</v>
          </cell>
          <cell r="O69949">
            <v>0</v>
          </cell>
          <cell r="P69949">
            <v>0</v>
          </cell>
        </row>
        <row r="69950">
          <cell r="A69950">
            <v>46053</v>
          </cell>
          <cell r="B69950" t="str">
            <v>Ares</v>
          </cell>
          <cell r="C69950" t="str">
            <v>Near Prime</v>
          </cell>
          <cell r="D69950" t="str">
            <v>£0-£5k</v>
          </cell>
          <cell r="O69950">
            <v>0</v>
          </cell>
          <cell r="P69950">
            <v>0</v>
          </cell>
        </row>
        <row r="69951">
          <cell r="A69951">
            <v>46053</v>
          </cell>
          <cell r="B69951" t="str">
            <v>Ares</v>
          </cell>
          <cell r="C69951" t="str">
            <v>Near Prime</v>
          </cell>
          <cell r="D69951" t="str">
            <v>£0-£5k</v>
          </cell>
          <cell r="O69951">
            <v>0</v>
          </cell>
          <cell r="P69951">
            <v>0</v>
          </cell>
        </row>
        <row r="69952">
          <cell r="A69952">
            <v>46053</v>
          </cell>
          <cell r="B69952" t="str">
            <v>Ares</v>
          </cell>
          <cell r="C69952" t="str">
            <v>Near Prime</v>
          </cell>
          <cell r="D69952" t="str">
            <v>£0-£5k</v>
          </cell>
          <cell r="O69952">
            <v>0</v>
          </cell>
          <cell r="P69952">
            <v>0</v>
          </cell>
        </row>
        <row r="69953">
          <cell r="A69953">
            <v>46053</v>
          </cell>
          <cell r="B69953" t="str">
            <v>Ares</v>
          </cell>
          <cell r="C69953" t="str">
            <v>Near Prime</v>
          </cell>
          <cell r="D69953" t="str">
            <v>£0-£5k</v>
          </cell>
          <cell r="O69953">
            <v>0</v>
          </cell>
          <cell r="P69953">
            <v>0</v>
          </cell>
        </row>
        <row r="69954">
          <cell r="A69954">
            <v>46053</v>
          </cell>
          <cell r="B69954" t="str">
            <v>Ares</v>
          </cell>
          <cell r="C69954" t="str">
            <v>Near Prime</v>
          </cell>
          <cell r="D69954" t="str">
            <v>£0-£5k</v>
          </cell>
          <cell r="O69954">
            <v>0</v>
          </cell>
          <cell r="P69954">
            <v>0</v>
          </cell>
        </row>
        <row r="69955">
          <cell r="A69955">
            <v>46053</v>
          </cell>
          <cell r="B69955" t="str">
            <v>Ares</v>
          </cell>
          <cell r="C69955" t="str">
            <v>Near Prime</v>
          </cell>
          <cell r="D69955" t="str">
            <v>£0-£5k</v>
          </cell>
          <cell r="O69955">
            <v>0</v>
          </cell>
          <cell r="P69955">
            <v>0</v>
          </cell>
        </row>
        <row r="69956">
          <cell r="A69956">
            <v>46053</v>
          </cell>
          <cell r="B69956" t="str">
            <v>Ares</v>
          </cell>
          <cell r="C69956" t="str">
            <v>Near Prime</v>
          </cell>
          <cell r="D69956" t="str">
            <v>£0-£5k</v>
          </cell>
          <cell r="O69956">
            <v>0</v>
          </cell>
          <cell r="P69956">
            <v>0</v>
          </cell>
        </row>
        <row r="69957">
          <cell r="A69957">
            <v>46053</v>
          </cell>
          <cell r="B69957" t="str">
            <v>Ares</v>
          </cell>
          <cell r="C69957" t="str">
            <v>Near Prime</v>
          </cell>
          <cell r="D69957" t="str">
            <v>£0-£5k</v>
          </cell>
          <cell r="O69957">
            <v>0</v>
          </cell>
          <cell r="P69957">
            <v>0</v>
          </cell>
        </row>
        <row r="69958">
          <cell r="A69958">
            <v>46053</v>
          </cell>
          <cell r="B69958" t="str">
            <v>Ares</v>
          </cell>
          <cell r="C69958" t="str">
            <v>Near Prime</v>
          </cell>
          <cell r="D69958" t="str">
            <v>£0-£5k</v>
          </cell>
          <cell r="O69958">
            <v>0</v>
          </cell>
          <cell r="P69958">
            <v>0</v>
          </cell>
        </row>
        <row r="69959">
          <cell r="A69959">
            <v>46053</v>
          </cell>
          <cell r="B69959" t="str">
            <v>Ares</v>
          </cell>
          <cell r="C69959" t="str">
            <v>Near Prime</v>
          </cell>
          <cell r="D69959" t="str">
            <v>£0-£5k</v>
          </cell>
          <cell r="O69959">
            <v>0</v>
          </cell>
          <cell r="P69959">
            <v>0</v>
          </cell>
        </row>
        <row r="69960">
          <cell r="A69960">
            <v>46053</v>
          </cell>
          <cell r="B69960" t="str">
            <v>Ares</v>
          </cell>
          <cell r="C69960" t="str">
            <v>Near Prime</v>
          </cell>
          <cell r="D69960" t="str">
            <v>£0-£5k</v>
          </cell>
          <cell r="O69960">
            <v>0</v>
          </cell>
          <cell r="P69960">
            <v>0</v>
          </cell>
        </row>
        <row r="69961">
          <cell r="A69961">
            <v>46053</v>
          </cell>
          <cell r="B69961" t="str">
            <v>Ares</v>
          </cell>
          <cell r="C69961" t="str">
            <v>Near Prime</v>
          </cell>
          <cell r="D69961" t="str">
            <v>£0-£5k</v>
          </cell>
          <cell r="O69961">
            <v>0</v>
          </cell>
          <cell r="P69961">
            <v>0</v>
          </cell>
        </row>
        <row r="69962">
          <cell r="A69962">
            <v>46053</v>
          </cell>
          <cell r="B69962" t="str">
            <v>Ares</v>
          </cell>
          <cell r="C69962" t="str">
            <v>Near Prime</v>
          </cell>
          <cell r="D69962" t="str">
            <v>£0-£5k</v>
          </cell>
          <cell r="O69962">
            <v>0</v>
          </cell>
          <cell r="P69962">
            <v>0</v>
          </cell>
        </row>
        <row r="69963">
          <cell r="A69963">
            <v>46053</v>
          </cell>
          <cell r="B69963" t="str">
            <v>Ares</v>
          </cell>
          <cell r="C69963" t="str">
            <v>Near Prime</v>
          </cell>
          <cell r="D69963" t="str">
            <v>£0-£5k</v>
          </cell>
          <cell r="O69963">
            <v>0</v>
          </cell>
          <cell r="P69963">
            <v>0</v>
          </cell>
        </row>
        <row r="69964">
          <cell r="A69964">
            <v>46053</v>
          </cell>
          <cell r="B69964" t="str">
            <v>Ares</v>
          </cell>
          <cell r="C69964" t="str">
            <v>Near Prime</v>
          </cell>
          <cell r="D69964" t="str">
            <v>£0-£5k</v>
          </cell>
          <cell r="O69964">
            <v>0</v>
          </cell>
          <cell r="P69964">
            <v>0</v>
          </cell>
        </row>
        <row r="69965">
          <cell r="A69965">
            <v>46053</v>
          </cell>
          <cell r="B69965" t="str">
            <v>Ares</v>
          </cell>
          <cell r="C69965" t="str">
            <v>Near Prime</v>
          </cell>
          <cell r="D69965" t="str">
            <v>£0-£5k</v>
          </cell>
          <cell r="O69965">
            <v>0</v>
          </cell>
          <cell r="P69965">
            <v>0</v>
          </cell>
        </row>
        <row r="69966">
          <cell r="A69966">
            <v>46053</v>
          </cell>
          <cell r="B69966" t="str">
            <v>Ares</v>
          </cell>
          <cell r="C69966" t="str">
            <v>Near Prime</v>
          </cell>
          <cell r="D69966" t="str">
            <v>£0-£5k</v>
          </cell>
          <cell r="O69966">
            <v>0</v>
          </cell>
          <cell r="P69966">
            <v>0</v>
          </cell>
        </row>
        <row r="69967">
          <cell r="A69967">
            <v>46053</v>
          </cell>
          <cell r="B69967" t="str">
            <v>Ares</v>
          </cell>
          <cell r="C69967" t="str">
            <v>Near Prime</v>
          </cell>
          <cell r="D69967" t="str">
            <v>£0-£5k</v>
          </cell>
          <cell r="O69967">
            <v>0</v>
          </cell>
          <cell r="P69967">
            <v>0</v>
          </cell>
        </row>
        <row r="69968">
          <cell r="A69968">
            <v>46053</v>
          </cell>
          <cell r="B69968" t="str">
            <v>Ares</v>
          </cell>
          <cell r="C69968" t="str">
            <v>Near Prime</v>
          </cell>
          <cell r="D69968" t="str">
            <v>£0-£5k</v>
          </cell>
          <cell r="O69968">
            <v>0</v>
          </cell>
          <cell r="P69968">
            <v>0</v>
          </cell>
        </row>
        <row r="69969">
          <cell r="A69969">
            <v>46053</v>
          </cell>
          <cell r="B69969" t="str">
            <v>Ares</v>
          </cell>
          <cell r="C69969" t="str">
            <v>Near Prime</v>
          </cell>
          <cell r="D69969" t="str">
            <v>£0-£5k</v>
          </cell>
          <cell r="O69969">
            <v>0</v>
          </cell>
          <cell r="P69969">
            <v>0</v>
          </cell>
        </row>
        <row r="69970">
          <cell r="A69970">
            <v>46053</v>
          </cell>
          <cell r="B69970" t="str">
            <v>Ares</v>
          </cell>
          <cell r="C69970" t="str">
            <v>Near Prime</v>
          </cell>
          <cell r="D69970" t="str">
            <v>£0-£5k</v>
          </cell>
          <cell r="O69970">
            <v>0</v>
          </cell>
          <cell r="P69970">
            <v>0</v>
          </cell>
        </row>
        <row r="69971">
          <cell r="A69971">
            <v>46053</v>
          </cell>
          <cell r="B69971" t="str">
            <v>Ares</v>
          </cell>
          <cell r="C69971" t="str">
            <v>Near Prime</v>
          </cell>
          <cell r="D69971" t="str">
            <v>£0-£5k</v>
          </cell>
          <cell r="O69971">
            <v>0</v>
          </cell>
          <cell r="P69971">
            <v>0</v>
          </cell>
        </row>
        <row r="69972">
          <cell r="A69972">
            <v>46053</v>
          </cell>
          <cell r="B69972" t="str">
            <v>Ares</v>
          </cell>
          <cell r="C69972" t="str">
            <v>Near Prime</v>
          </cell>
          <cell r="D69972" t="str">
            <v>£0-£5k</v>
          </cell>
          <cell r="O69972">
            <v>0</v>
          </cell>
          <cell r="P69972">
            <v>0</v>
          </cell>
        </row>
        <row r="69973">
          <cell r="A69973">
            <v>46053</v>
          </cell>
          <cell r="B69973" t="str">
            <v>Ares</v>
          </cell>
          <cell r="C69973" t="str">
            <v>Near Prime</v>
          </cell>
          <cell r="D69973" t="str">
            <v>£0-£5k</v>
          </cell>
          <cell r="O69973">
            <v>0</v>
          </cell>
          <cell r="P69973">
            <v>0</v>
          </cell>
        </row>
        <row r="69974">
          <cell r="A69974">
            <v>46053</v>
          </cell>
          <cell r="B69974" t="str">
            <v>Ares</v>
          </cell>
          <cell r="C69974" t="str">
            <v>Near Prime</v>
          </cell>
          <cell r="D69974" t="str">
            <v>£0-£5k</v>
          </cell>
          <cell r="O69974">
            <v>0</v>
          </cell>
          <cell r="P69974">
            <v>0</v>
          </cell>
        </row>
        <row r="69975">
          <cell r="A69975">
            <v>46053</v>
          </cell>
          <cell r="B69975" t="str">
            <v>Ares</v>
          </cell>
          <cell r="C69975" t="str">
            <v>Near Prime</v>
          </cell>
          <cell r="D69975" t="str">
            <v>£0-£5k</v>
          </cell>
          <cell r="O69975">
            <v>0</v>
          </cell>
          <cell r="P69975">
            <v>0</v>
          </cell>
        </row>
        <row r="69976">
          <cell r="A69976">
            <v>46053</v>
          </cell>
          <cell r="B69976" t="str">
            <v>Ares</v>
          </cell>
          <cell r="C69976" t="str">
            <v>Near Prime</v>
          </cell>
          <cell r="D69976" t="str">
            <v>£0-£5k</v>
          </cell>
          <cell r="O69976">
            <v>0</v>
          </cell>
          <cell r="P69976">
            <v>0</v>
          </cell>
        </row>
        <row r="69977">
          <cell r="A69977">
            <v>46053</v>
          </cell>
          <cell r="B69977" t="str">
            <v>Ares</v>
          </cell>
          <cell r="C69977" t="str">
            <v>Near Prime</v>
          </cell>
          <cell r="D69977" t="str">
            <v>£0-£5k</v>
          </cell>
          <cell r="O69977">
            <v>0</v>
          </cell>
          <cell r="P69977">
            <v>0</v>
          </cell>
        </row>
        <row r="69978">
          <cell r="A69978">
            <v>46053</v>
          </cell>
          <cell r="B69978" t="str">
            <v>Ares</v>
          </cell>
          <cell r="C69978" t="str">
            <v>Near Prime</v>
          </cell>
          <cell r="D69978" t="str">
            <v>£0-£5k</v>
          </cell>
          <cell r="O69978">
            <v>0</v>
          </cell>
          <cell r="P69978">
            <v>0</v>
          </cell>
        </row>
        <row r="69979">
          <cell r="A69979">
            <v>46053</v>
          </cell>
          <cell r="B69979" t="str">
            <v>Ares</v>
          </cell>
          <cell r="C69979" t="str">
            <v>Near Prime</v>
          </cell>
          <cell r="D69979" t="str">
            <v>£0-£5k</v>
          </cell>
          <cell r="O69979">
            <v>0</v>
          </cell>
          <cell r="P69979">
            <v>0</v>
          </cell>
        </row>
        <row r="69980">
          <cell r="A69980">
            <v>46053</v>
          </cell>
          <cell r="B69980" t="str">
            <v>Ares</v>
          </cell>
          <cell r="C69980" t="str">
            <v>Near Prime</v>
          </cell>
          <cell r="D69980" t="str">
            <v>£0-£5k</v>
          </cell>
          <cell r="O69980">
            <v>0</v>
          </cell>
          <cell r="P69980">
            <v>0</v>
          </cell>
        </row>
        <row r="69981">
          <cell r="A69981">
            <v>46053</v>
          </cell>
          <cell r="B69981" t="str">
            <v>Ares</v>
          </cell>
          <cell r="C69981" t="str">
            <v>Near Prime</v>
          </cell>
          <cell r="D69981" t="str">
            <v>£0-£5k</v>
          </cell>
          <cell r="O69981">
            <v>0</v>
          </cell>
          <cell r="P69981">
            <v>0</v>
          </cell>
        </row>
        <row r="69982">
          <cell r="A69982">
            <v>46053</v>
          </cell>
          <cell r="B69982" t="str">
            <v>Ares</v>
          </cell>
          <cell r="C69982" t="str">
            <v>Near Prime</v>
          </cell>
          <cell r="D69982" t="str">
            <v>£0-£5k</v>
          </cell>
          <cell r="O69982">
            <v>0</v>
          </cell>
          <cell r="P69982">
            <v>0</v>
          </cell>
        </row>
        <row r="69983">
          <cell r="A69983">
            <v>46053</v>
          </cell>
          <cell r="B69983" t="str">
            <v>Ares</v>
          </cell>
          <cell r="C69983" t="str">
            <v>Near Prime</v>
          </cell>
          <cell r="D69983" t="str">
            <v>£0-£5k</v>
          </cell>
          <cell r="O69983">
            <v>0</v>
          </cell>
          <cell r="P69983">
            <v>0</v>
          </cell>
        </row>
        <row r="69984">
          <cell r="A69984">
            <v>46053</v>
          </cell>
          <cell r="B69984" t="str">
            <v>Ares</v>
          </cell>
          <cell r="C69984" t="str">
            <v>Near Prime</v>
          </cell>
          <cell r="D69984" t="str">
            <v>£0-£5k</v>
          </cell>
          <cell r="O69984">
            <v>0</v>
          </cell>
          <cell r="P69984">
            <v>0</v>
          </cell>
        </row>
        <row r="69985">
          <cell r="A69985">
            <v>46053</v>
          </cell>
          <cell r="B69985" t="str">
            <v>Ares</v>
          </cell>
          <cell r="C69985" t="str">
            <v>Near Prime</v>
          </cell>
          <cell r="D69985" t="str">
            <v>£0-£5k</v>
          </cell>
          <cell r="O69985">
            <v>0</v>
          </cell>
          <cell r="P69985">
            <v>0</v>
          </cell>
        </row>
        <row r="69986">
          <cell r="A69986">
            <v>46053</v>
          </cell>
          <cell r="B69986" t="str">
            <v>Ares</v>
          </cell>
          <cell r="C69986" t="str">
            <v>Near Prime</v>
          </cell>
          <cell r="D69986" t="str">
            <v>£0-£5k</v>
          </cell>
          <cell r="O69986">
            <v>0</v>
          </cell>
          <cell r="P69986">
            <v>0</v>
          </cell>
        </row>
        <row r="69987">
          <cell r="A69987">
            <v>46053</v>
          </cell>
          <cell r="B69987" t="str">
            <v>Ares</v>
          </cell>
          <cell r="C69987" t="str">
            <v>Near Prime</v>
          </cell>
          <cell r="D69987" t="str">
            <v>£0-£5k</v>
          </cell>
          <cell r="O69987">
            <v>0</v>
          </cell>
          <cell r="P69987">
            <v>0</v>
          </cell>
        </row>
        <row r="69988">
          <cell r="A69988">
            <v>46053</v>
          </cell>
          <cell r="B69988" t="str">
            <v>Ares</v>
          </cell>
          <cell r="C69988" t="str">
            <v>Near Prime</v>
          </cell>
          <cell r="D69988" t="str">
            <v>£0-£5k</v>
          </cell>
          <cell r="O69988">
            <v>0</v>
          </cell>
          <cell r="P69988">
            <v>0</v>
          </cell>
        </row>
        <row r="69989">
          <cell r="A69989">
            <v>46053</v>
          </cell>
          <cell r="B69989" t="str">
            <v>Ares</v>
          </cell>
          <cell r="C69989" t="str">
            <v>Near Prime</v>
          </cell>
          <cell r="D69989" t="str">
            <v>£0-£5k</v>
          </cell>
          <cell r="O69989">
            <v>0</v>
          </cell>
          <cell r="P69989">
            <v>0</v>
          </cell>
        </row>
        <row r="69990">
          <cell r="A69990">
            <v>46053</v>
          </cell>
          <cell r="B69990" t="str">
            <v>Ares</v>
          </cell>
          <cell r="C69990" t="str">
            <v>Near Prime</v>
          </cell>
          <cell r="D69990" t="str">
            <v>£0-£5k</v>
          </cell>
          <cell r="O69990">
            <v>0</v>
          </cell>
          <cell r="P69990">
            <v>0</v>
          </cell>
        </row>
        <row r="69991">
          <cell r="A69991">
            <v>46053</v>
          </cell>
          <cell r="B69991" t="str">
            <v>Ares</v>
          </cell>
          <cell r="C69991" t="str">
            <v>Near Prime</v>
          </cell>
          <cell r="D69991" t="str">
            <v>£0-£5k</v>
          </cell>
          <cell r="O69991">
            <v>0</v>
          </cell>
          <cell r="P69991">
            <v>0</v>
          </cell>
        </row>
        <row r="69992">
          <cell r="A69992">
            <v>46053</v>
          </cell>
          <cell r="B69992" t="str">
            <v>Ares</v>
          </cell>
          <cell r="C69992" t="str">
            <v>Near Prime</v>
          </cell>
          <cell r="D69992" t="str">
            <v>£0-£5k</v>
          </cell>
          <cell r="O69992">
            <v>0</v>
          </cell>
          <cell r="P69992">
            <v>0</v>
          </cell>
        </row>
        <row r="69993">
          <cell r="A69993">
            <v>46053</v>
          </cell>
          <cell r="B69993" t="str">
            <v>Ares</v>
          </cell>
          <cell r="C69993" t="str">
            <v>Near Prime</v>
          </cell>
          <cell r="D69993" t="str">
            <v>£0-£5k</v>
          </cell>
          <cell r="O69993">
            <v>0</v>
          </cell>
          <cell r="P69993">
            <v>0</v>
          </cell>
        </row>
        <row r="69994">
          <cell r="A69994">
            <v>46053</v>
          </cell>
          <cell r="B69994" t="str">
            <v>Ares</v>
          </cell>
          <cell r="C69994" t="str">
            <v>Near Prime</v>
          </cell>
          <cell r="D69994" t="str">
            <v>£0-£5k</v>
          </cell>
          <cell r="O69994">
            <v>0</v>
          </cell>
          <cell r="P69994">
            <v>0</v>
          </cell>
        </row>
        <row r="69995">
          <cell r="A69995">
            <v>46053</v>
          </cell>
          <cell r="B69995" t="str">
            <v>Ares</v>
          </cell>
          <cell r="C69995" t="str">
            <v>Near Prime</v>
          </cell>
          <cell r="D69995" t="str">
            <v>£0-£5k</v>
          </cell>
          <cell r="O69995">
            <v>0</v>
          </cell>
          <cell r="P69995">
            <v>0</v>
          </cell>
        </row>
        <row r="69996">
          <cell r="A69996">
            <v>46053</v>
          </cell>
          <cell r="B69996" t="str">
            <v>Ares</v>
          </cell>
          <cell r="C69996" t="str">
            <v>Near Prime</v>
          </cell>
          <cell r="D69996" t="str">
            <v>£0-£5k</v>
          </cell>
          <cell r="O69996">
            <v>0</v>
          </cell>
          <cell r="P69996">
            <v>0</v>
          </cell>
        </row>
        <row r="69997">
          <cell r="A69997">
            <v>46053</v>
          </cell>
          <cell r="B69997" t="str">
            <v>Ares</v>
          </cell>
          <cell r="C69997" t="str">
            <v>Near Prime</v>
          </cell>
          <cell r="D69997" t="str">
            <v>£0-£5k</v>
          </cell>
          <cell r="O69997">
            <v>0</v>
          </cell>
          <cell r="P69997">
            <v>0</v>
          </cell>
        </row>
        <row r="69998">
          <cell r="A69998">
            <v>46053</v>
          </cell>
          <cell r="B69998" t="str">
            <v>Ares</v>
          </cell>
          <cell r="C69998" t="str">
            <v>Near Prime</v>
          </cell>
          <cell r="D69998" t="str">
            <v>£0-£5k</v>
          </cell>
          <cell r="O69998">
            <v>0</v>
          </cell>
          <cell r="P69998">
            <v>0</v>
          </cell>
        </row>
        <row r="69999">
          <cell r="A69999">
            <v>46053</v>
          </cell>
          <cell r="B69999" t="str">
            <v>Ares</v>
          </cell>
          <cell r="C69999" t="str">
            <v>Near Prime</v>
          </cell>
          <cell r="D69999" t="str">
            <v>£0-£5k</v>
          </cell>
          <cell r="O69999">
            <v>0</v>
          </cell>
          <cell r="P69999">
            <v>0</v>
          </cell>
        </row>
        <row r="70000">
          <cell r="A70000">
            <v>46053</v>
          </cell>
          <cell r="B70000" t="str">
            <v>Ares</v>
          </cell>
          <cell r="C70000" t="str">
            <v>Near Prime</v>
          </cell>
          <cell r="D70000" t="str">
            <v>£0-£5k</v>
          </cell>
          <cell r="O70000">
            <v>0</v>
          </cell>
          <cell r="P70000">
            <v>0</v>
          </cell>
        </row>
        <row r="70001">
          <cell r="A70001">
            <v>46053</v>
          </cell>
          <cell r="B70001" t="str">
            <v>Ares</v>
          </cell>
          <cell r="C70001" t="str">
            <v>Near Prime</v>
          </cell>
          <cell r="D70001" t="str">
            <v>£0-£5k</v>
          </cell>
          <cell r="O70001">
            <v>0</v>
          </cell>
          <cell r="P70001">
            <v>0</v>
          </cell>
        </row>
        <row r="70002">
          <cell r="A70002">
            <v>46053</v>
          </cell>
          <cell r="B70002" t="str">
            <v>Ares</v>
          </cell>
          <cell r="C70002" t="str">
            <v>Near Prime</v>
          </cell>
          <cell r="D70002" t="str">
            <v>£0-£5k</v>
          </cell>
          <cell r="O70002">
            <v>0</v>
          </cell>
          <cell r="P70002">
            <v>0</v>
          </cell>
        </row>
        <row r="70003">
          <cell r="A70003">
            <v>46053</v>
          </cell>
          <cell r="B70003" t="str">
            <v>Ares</v>
          </cell>
          <cell r="C70003" t="str">
            <v>Near Prime</v>
          </cell>
          <cell r="D70003" t="str">
            <v>£0-£5k</v>
          </cell>
          <cell r="O70003">
            <v>0</v>
          </cell>
          <cell r="P70003">
            <v>0</v>
          </cell>
        </row>
        <row r="70004">
          <cell r="A70004">
            <v>46053</v>
          </cell>
          <cell r="B70004" t="str">
            <v>Ares</v>
          </cell>
          <cell r="C70004" t="str">
            <v>Near Prime</v>
          </cell>
          <cell r="D70004" t="str">
            <v>£0-£5k</v>
          </cell>
          <cell r="O70004">
            <v>0</v>
          </cell>
          <cell r="P70004">
            <v>0</v>
          </cell>
        </row>
        <row r="70005">
          <cell r="A70005">
            <v>46053</v>
          </cell>
          <cell r="B70005" t="str">
            <v>Ares</v>
          </cell>
          <cell r="C70005" t="str">
            <v>Near Prime</v>
          </cell>
          <cell r="D70005" t="str">
            <v>£0-£5k</v>
          </cell>
          <cell r="O70005">
            <v>0</v>
          </cell>
          <cell r="P70005">
            <v>0</v>
          </cell>
        </row>
        <row r="70006">
          <cell r="A70006">
            <v>46053</v>
          </cell>
          <cell r="B70006" t="str">
            <v>Ares</v>
          </cell>
          <cell r="C70006" t="str">
            <v>Near Prime</v>
          </cell>
          <cell r="D70006" t="str">
            <v>£0-£5k</v>
          </cell>
          <cell r="O70006">
            <v>0</v>
          </cell>
          <cell r="P70006">
            <v>0</v>
          </cell>
        </row>
        <row r="70007">
          <cell r="A70007">
            <v>46053</v>
          </cell>
          <cell r="B70007" t="str">
            <v>Ares</v>
          </cell>
          <cell r="C70007" t="str">
            <v>Near Prime</v>
          </cell>
          <cell r="D70007" t="str">
            <v>£0-£5k</v>
          </cell>
          <cell r="O70007">
            <v>0</v>
          </cell>
          <cell r="P70007">
            <v>0</v>
          </cell>
        </row>
        <row r="70008">
          <cell r="A70008">
            <v>46053</v>
          </cell>
          <cell r="B70008" t="str">
            <v>Ares</v>
          </cell>
          <cell r="C70008" t="str">
            <v>Near Prime</v>
          </cell>
          <cell r="D70008" t="str">
            <v>£0-£5k</v>
          </cell>
          <cell r="O70008">
            <v>0</v>
          </cell>
          <cell r="P70008">
            <v>0</v>
          </cell>
        </row>
        <row r="70009">
          <cell r="A70009">
            <v>46053</v>
          </cell>
          <cell r="B70009" t="str">
            <v>Ares</v>
          </cell>
          <cell r="C70009" t="str">
            <v>Near Prime</v>
          </cell>
          <cell r="D70009" t="str">
            <v>£0-£5k</v>
          </cell>
          <cell r="O70009">
            <v>0</v>
          </cell>
          <cell r="P70009">
            <v>0</v>
          </cell>
        </row>
        <row r="70010">
          <cell r="A70010">
            <v>46053</v>
          </cell>
          <cell r="B70010" t="str">
            <v>Ares</v>
          </cell>
          <cell r="C70010" t="str">
            <v>Near Prime</v>
          </cell>
          <cell r="D70010" t="str">
            <v>£0-£5k</v>
          </cell>
          <cell r="O70010">
            <v>0</v>
          </cell>
          <cell r="P70010">
            <v>0</v>
          </cell>
        </row>
        <row r="70011">
          <cell r="A70011">
            <v>46053</v>
          </cell>
          <cell r="B70011" t="str">
            <v>Ares</v>
          </cell>
          <cell r="C70011" t="str">
            <v>Near Prime</v>
          </cell>
          <cell r="D70011" t="str">
            <v>£0-£5k</v>
          </cell>
          <cell r="O70011">
            <v>0</v>
          </cell>
          <cell r="P70011">
            <v>0</v>
          </cell>
        </row>
        <row r="70012">
          <cell r="A70012">
            <v>46053</v>
          </cell>
          <cell r="B70012" t="str">
            <v>Ares</v>
          </cell>
          <cell r="C70012" t="str">
            <v>Near Prime</v>
          </cell>
          <cell r="D70012" t="str">
            <v>£0-£5k</v>
          </cell>
          <cell r="O70012">
            <v>0</v>
          </cell>
          <cell r="P70012">
            <v>0</v>
          </cell>
        </row>
        <row r="70013">
          <cell r="A70013">
            <v>46053</v>
          </cell>
          <cell r="B70013" t="str">
            <v>Ares</v>
          </cell>
          <cell r="C70013" t="str">
            <v>Near Prime</v>
          </cell>
          <cell r="D70013" t="str">
            <v>£0-£5k</v>
          </cell>
          <cell r="O70013">
            <v>0</v>
          </cell>
          <cell r="P70013">
            <v>0</v>
          </cell>
        </row>
        <row r="70014">
          <cell r="A70014">
            <v>46053</v>
          </cell>
          <cell r="B70014" t="str">
            <v>Ares</v>
          </cell>
          <cell r="C70014" t="str">
            <v>Near Prime</v>
          </cell>
          <cell r="D70014" t="str">
            <v>£0-£5k</v>
          </cell>
          <cell r="O70014">
            <v>0</v>
          </cell>
          <cell r="P70014">
            <v>0</v>
          </cell>
        </row>
        <row r="70015">
          <cell r="A70015">
            <v>46053</v>
          </cell>
          <cell r="B70015" t="str">
            <v>Ares</v>
          </cell>
          <cell r="C70015" t="str">
            <v>Near Prime</v>
          </cell>
          <cell r="D70015" t="str">
            <v>£0-£5k</v>
          </cell>
          <cell r="O70015">
            <v>0</v>
          </cell>
          <cell r="P70015">
            <v>0</v>
          </cell>
        </row>
        <row r="70016">
          <cell r="A70016">
            <v>46053</v>
          </cell>
          <cell r="B70016" t="str">
            <v>Ares</v>
          </cell>
          <cell r="C70016" t="str">
            <v>Near Prime</v>
          </cell>
          <cell r="D70016" t="str">
            <v>£0-£5k</v>
          </cell>
          <cell r="O70016">
            <v>0</v>
          </cell>
          <cell r="P70016">
            <v>0</v>
          </cell>
        </row>
        <row r="70017">
          <cell r="A70017">
            <v>46053</v>
          </cell>
          <cell r="B70017" t="str">
            <v>Ares</v>
          </cell>
          <cell r="C70017" t="str">
            <v>Near Prime</v>
          </cell>
          <cell r="D70017" t="str">
            <v>£0-£5k</v>
          </cell>
          <cell r="O70017">
            <v>0</v>
          </cell>
          <cell r="P70017">
            <v>0</v>
          </cell>
        </row>
        <row r="70018">
          <cell r="A70018">
            <v>46053</v>
          </cell>
          <cell r="B70018" t="str">
            <v>Ares</v>
          </cell>
          <cell r="C70018" t="str">
            <v>Near Prime</v>
          </cell>
          <cell r="D70018" t="str">
            <v>£0-£5k</v>
          </cell>
          <cell r="O70018">
            <v>0</v>
          </cell>
          <cell r="P70018">
            <v>0</v>
          </cell>
        </row>
        <row r="70019">
          <cell r="A70019">
            <v>46053</v>
          </cell>
          <cell r="B70019" t="str">
            <v>Ares</v>
          </cell>
          <cell r="C70019" t="str">
            <v>Near Prime</v>
          </cell>
          <cell r="D70019" t="str">
            <v>£0-£5k</v>
          </cell>
          <cell r="O70019">
            <v>0</v>
          </cell>
          <cell r="P70019">
            <v>0</v>
          </cell>
        </row>
        <row r="70020">
          <cell r="A70020">
            <v>46053</v>
          </cell>
          <cell r="B70020" t="str">
            <v>Ares</v>
          </cell>
          <cell r="C70020" t="str">
            <v>Near Prime</v>
          </cell>
          <cell r="D70020" t="str">
            <v>£0-£5k</v>
          </cell>
          <cell r="O70020">
            <v>0</v>
          </cell>
          <cell r="P70020">
            <v>0</v>
          </cell>
        </row>
        <row r="70021">
          <cell r="A70021">
            <v>46053</v>
          </cell>
          <cell r="B70021" t="str">
            <v>Ares</v>
          </cell>
          <cell r="C70021" t="str">
            <v>Near Prime</v>
          </cell>
          <cell r="D70021" t="str">
            <v>£0-£5k</v>
          </cell>
          <cell r="O70021">
            <v>0</v>
          </cell>
          <cell r="P70021">
            <v>0</v>
          </cell>
        </row>
        <row r="70022">
          <cell r="A70022">
            <v>46053</v>
          </cell>
          <cell r="B70022" t="str">
            <v>Ares</v>
          </cell>
          <cell r="C70022" t="str">
            <v>Near Prime</v>
          </cell>
          <cell r="D70022" t="str">
            <v>£0-£5k</v>
          </cell>
          <cell r="O70022">
            <v>0</v>
          </cell>
          <cell r="P70022">
            <v>0</v>
          </cell>
        </row>
        <row r="70023">
          <cell r="A70023">
            <v>46053</v>
          </cell>
          <cell r="B70023" t="str">
            <v>Ares</v>
          </cell>
          <cell r="C70023" t="str">
            <v>Near Prime</v>
          </cell>
          <cell r="D70023" t="str">
            <v>£0-£5k</v>
          </cell>
          <cell r="O70023">
            <v>0</v>
          </cell>
          <cell r="P70023">
            <v>0</v>
          </cell>
        </row>
        <row r="70024">
          <cell r="A70024">
            <v>46053</v>
          </cell>
          <cell r="B70024" t="str">
            <v>Ares</v>
          </cell>
          <cell r="C70024" t="str">
            <v>Near Prime</v>
          </cell>
          <cell r="D70024" t="str">
            <v>£0-£5k</v>
          </cell>
          <cell r="O70024">
            <v>0</v>
          </cell>
          <cell r="P70024">
            <v>0</v>
          </cell>
        </row>
        <row r="70025">
          <cell r="A70025">
            <v>46053</v>
          </cell>
          <cell r="B70025" t="str">
            <v>Ares</v>
          </cell>
          <cell r="C70025" t="str">
            <v>Near Prime</v>
          </cell>
          <cell r="D70025" t="str">
            <v>£0-£5k</v>
          </cell>
          <cell r="O70025">
            <v>0</v>
          </cell>
          <cell r="P70025">
            <v>0</v>
          </cell>
        </row>
        <row r="70026">
          <cell r="A70026">
            <v>46053</v>
          </cell>
          <cell r="B70026" t="str">
            <v>Ares</v>
          </cell>
          <cell r="C70026" t="str">
            <v>Near Prime</v>
          </cell>
          <cell r="D70026" t="str">
            <v>£0-£5k</v>
          </cell>
          <cell r="O70026">
            <v>0</v>
          </cell>
          <cell r="P70026">
            <v>0</v>
          </cell>
        </row>
        <row r="70027">
          <cell r="A70027">
            <v>46053</v>
          </cell>
          <cell r="B70027" t="str">
            <v>Ares</v>
          </cell>
          <cell r="C70027" t="str">
            <v>Near Prime</v>
          </cell>
          <cell r="D70027" t="str">
            <v>£0-£5k</v>
          </cell>
          <cell r="O70027">
            <v>0</v>
          </cell>
          <cell r="P70027">
            <v>0</v>
          </cell>
        </row>
        <row r="70028">
          <cell r="A70028">
            <v>46053</v>
          </cell>
          <cell r="B70028" t="str">
            <v>Ares</v>
          </cell>
          <cell r="C70028" t="str">
            <v>Near Prime</v>
          </cell>
          <cell r="D70028" t="str">
            <v>£0-£5k</v>
          </cell>
          <cell r="O70028">
            <v>0</v>
          </cell>
          <cell r="P70028">
            <v>0</v>
          </cell>
        </row>
        <row r="70029">
          <cell r="A70029">
            <v>46053</v>
          </cell>
          <cell r="B70029" t="str">
            <v>Ares</v>
          </cell>
          <cell r="C70029" t="str">
            <v>Near Prime</v>
          </cell>
          <cell r="D70029" t="str">
            <v>£0-£5k</v>
          </cell>
          <cell r="O70029">
            <v>0</v>
          </cell>
          <cell r="P70029">
            <v>0</v>
          </cell>
        </row>
        <row r="70030">
          <cell r="A70030">
            <v>46053</v>
          </cell>
          <cell r="B70030" t="str">
            <v>Ares</v>
          </cell>
          <cell r="C70030" t="str">
            <v>Near Prime</v>
          </cell>
          <cell r="D70030" t="str">
            <v>£0-£5k</v>
          </cell>
          <cell r="O70030">
            <v>0</v>
          </cell>
          <cell r="P70030">
            <v>0</v>
          </cell>
        </row>
        <row r="70031">
          <cell r="A70031">
            <v>46053</v>
          </cell>
          <cell r="B70031" t="str">
            <v>Ares</v>
          </cell>
          <cell r="C70031" t="str">
            <v>Near Prime</v>
          </cell>
          <cell r="D70031" t="str">
            <v>£0-£5k</v>
          </cell>
          <cell r="O70031">
            <v>0</v>
          </cell>
          <cell r="P70031">
            <v>0</v>
          </cell>
        </row>
        <row r="70032">
          <cell r="A70032">
            <v>46053</v>
          </cell>
          <cell r="B70032" t="str">
            <v>Ares</v>
          </cell>
          <cell r="C70032" t="str">
            <v>Near Prime</v>
          </cell>
          <cell r="D70032" t="str">
            <v>£0-£5k</v>
          </cell>
          <cell r="O70032">
            <v>0</v>
          </cell>
          <cell r="P70032">
            <v>0</v>
          </cell>
        </row>
        <row r="70033">
          <cell r="A70033">
            <v>46053</v>
          </cell>
          <cell r="B70033" t="str">
            <v>Ares</v>
          </cell>
          <cell r="C70033" t="str">
            <v>Near Prime</v>
          </cell>
          <cell r="D70033" t="str">
            <v>£0-£5k</v>
          </cell>
          <cell r="O70033">
            <v>0</v>
          </cell>
          <cell r="P70033">
            <v>0</v>
          </cell>
        </row>
        <row r="70034">
          <cell r="A70034">
            <v>46053</v>
          </cell>
          <cell r="B70034" t="str">
            <v>Ares</v>
          </cell>
          <cell r="C70034" t="str">
            <v>Near Prime</v>
          </cell>
          <cell r="D70034" t="str">
            <v>£0-£5k</v>
          </cell>
          <cell r="O70034">
            <v>0</v>
          </cell>
          <cell r="P70034">
            <v>0</v>
          </cell>
        </row>
        <row r="70035">
          <cell r="A70035">
            <v>46053</v>
          </cell>
          <cell r="B70035" t="str">
            <v>Ares</v>
          </cell>
          <cell r="C70035" t="str">
            <v>Near Prime</v>
          </cell>
          <cell r="D70035" t="str">
            <v>£0-£5k</v>
          </cell>
          <cell r="O70035">
            <v>0</v>
          </cell>
          <cell r="P70035">
            <v>0</v>
          </cell>
        </row>
        <row r="70036">
          <cell r="A70036">
            <v>46053</v>
          </cell>
          <cell r="B70036" t="str">
            <v>Ares</v>
          </cell>
          <cell r="C70036" t="str">
            <v>Near Prime</v>
          </cell>
          <cell r="D70036" t="str">
            <v>£0-£5k</v>
          </cell>
          <cell r="O70036">
            <v>0</v>
          </cell>
          <cell r="P70036">
            <v>0</v>
          </cell>
        </row>
        <row r="70037">
          <cell r="A70037">
            <v>46053</v>
          </cell>
          <cell r="B70037" t="str">
            <v>Ares</v>
          </cell>
          <cell r="C70037" t="str">
            <v>Near Prime</v>
          </cell>
          <cell r="D70037" t="str">
            <v>£0-£5k</v>
          </cell>
          <cell r="O70037">
            <v>0</v>
          </cell>
          <cell r="P70037">
            <v>0</v>
          </cell>
        </row>
        <row r="70038">
          <cell r="A70038">
            <v>46053</v>
          </cell>
          <cell r="B70038" t="str">
            <v>Ares</v>
          </cell>
          <cell r="C70038" t="str">
            <v>Near Prime</v>
          </cell>
          <cell r="D70038" t="str">
            <v>£0-£5k</v>
          </cell>
          <cell r="O70038">
            <v>0</v>
          </cell>
          <cell r="P70038">
            <v>0</v>
          </cell>
        </row>
        <row r="70039">
          <cell r="A70039">
            <v>46053</v>
          </cell>
          <cell r="B70039" t="str">
            <v>Ares</v>
          </cell>
          <cell r="C70039" t="str">
            <v>Near Prime</v>
          </cell>
          <cell r="D70039" t="str">
            <v>£0-£5k</v>
          </cell>
          <cell r="O70039">
            <v>0</v>
          </cell>
          <cell r="P70039">
            <v>0</v>
          </cell>
        </row>
        <row r="70040">
          <cell r="A70040">
            <v>46053</v>
          </cell>
          <cell r="B70040" t="str">
            <v>Ares</v>
          </cell>
          <cell r="C70040" t="str">
            <v>Near Prime</v>
          </cell>
          <cell r="D70040" t="str">
            <v>£0-£5k</v>
          </cell>
          <cell r="O70040">
            <v>0</v>
          </cell>
          <cell r="P70040">
            <v>0</v>
          </cell>
        </row>
        <row r="70041">
          <cell r="A70041">
            <v>46053</v>
          </cell>
          <cell r="B70041" t="str">
            <v>Ares</v>
          </cell>
          <cell r="C70041" t="str">
            <v>Near Prime</v>
          </cell>
          <cell r="D70041" t="str">
            <v>£0-£5k</v>
          </cell>
          <cell r="O70041">
            <v>0</v>
          </cell>
          <cell r="P70041">
            <v>0</v>
          </cell>
        </row>
        <row r="70042">
          <cell r="A70042">
            <v>46053</v>
          </cell>
          <cell r="B70042" t="str">
            <v>Ares</v>
          </cell>
          <cell r="C70042" t="str">
            <v>Near Prime</v>
          </cell>
          <cell r="D70042" t="str">
            <v>£0-£5k</v>
          </cell>
          <cell r="O70042">
            <v>0</v>
          </cell>
          <cell r="P70042">
            <v>0</v>
          </cell>
        </row>
        <row r="70043">
          <cell r="A70043">
            <v>46053</v>
          </cell>
          <cell r="B70043" t="str">
            <v>Ares</v>
          </cell>
          <cell r="C70043" t="str">
            <v>Near Prime</v>
          </cell>
          <cell r="D70043" t="str">
            <v>£0-£5k</v>
          </cell>
          <cell r="O70043">
            <v>0</v>
          </cell>
          <cell r="P70043">
            <v>0</v>
          </cell>
        </row>
        <row r="70044">
          <cell r="A70044">
            <v>46053</v>
          </cell>
          <cell r="B70044" t="str">
            <v>Ares</v>
          </cell>
          <cell r="C70044" t="str">
            <v>Near Prime</v>
          </cell>
          <cell r="D70044" t="str">
            <v>£0-£5k</v>
          </cell>
          <cell r="O70044">
            <v>0</v>
          </cell>
          <cell r="P70044">
            <v>0</v>
          </cell>
        </row>
        <row r="70045">
          <cell r="A70045">
            <v>46053</v>
          </cell>
          <cell r="B70045" t="str">
            <v>Ares</v>
          </cell>
          <cell r="C70045" t="str">
            <v>Near Prime</v>
          </cell>
          <cell r="D70045" t="str">
            <v>£0-£5k</v>
          </cell>
          <cell r="O70045">
            <v>0</v>
          </cell>
          <cell r="P70045">
            <v>0</v>
          </cell>
        </row>
        <row r="70046">
          <cell r="A70046">
            <v>46053</v>
          </cell>
          <cell r="B70046" t="str">
            <v>Ares</v>
          </cell>
          <cell r="C70046" t="str">
            <v>Near Prime</v>
          </cell>
          <cell r="D70046" t="str">
            <v>£0-£5k</v>
          </cell>
          <cell r="O70046">
            <v>0</v>
          </cell>
          <cell r="P70046">
            <v>0</v>
          </cell>
        </row>
        <row r="70047">
          <cell r="A70047">
            <v>46053</v>
          </cell>
          <cell r="B70047" t="str">
            <v>Ares</v>
          </cell>
          <cell r="C70047" t="str">
            <v>Near Prime</v>
          </cell>
          <cell r="D70047" t="str">
            <v>£0-£5k</v>
          </cell>
          <cell r="O70047">
            <v>0</v>
          </cell>
          <cell r="P70047">
            <v>0</v>
          </cell>
        </row>
        <row r="70048">
          <cell r="A70048">
            <v>46053</v>
          </cell>
          <cell r="B70048" t="str">
            <v>Ares</v>
          </cell>
          <cell r="C70048" t="str">
            <v>Near Prime</v>
          </cell>
          <cell r="D70048" t="str">
            <v>£0-£5k</v>
          </cell>
          <cell r="O70048">
            <v>0</v>
          </cell>
          <cell r="P70048">
            <v>0</v>
          </cell>
        </row>
        <row r="70049">
          <cell r="A70049">
            <v>46053</v>
          </cell>
          <cell r="B70049" t="str">
            <v>Ares</v>
          </cell>
          <cell r="C70049" t="str">
            <v>Near Prime</v>
          </cell>
          <cell r="D70049" t="str">
            <v>£0-£5k</v>
          </cell>
          <cell r="O70049">
            <v>0</v>
          </cell>
          <cell r="P70049">
            <v>0</v>
          </cell>
        </row>
        <row r="70050">
          <cell r="A70050">
            <v>46053</v>
          </cell>
          <cell r="B70050" t="str">
            <v>Ares</v>
          </cell>
          <cell r="C70050" t="str">
            <v>Near Prime</v>
          </cell>
          <cell r="D70050" t="str">
            <v>£0-£5k</v>
          </cell>
          <cell r="O70050">
            <v>0</v>
          </cell>
          <cell r="P70050">
            <v>0</v>
          </cell>
        </row>
        <row r="70051">
          <cell r="A70051">
            <v>46053</v>
          </cell>
          <cell r="B70051" t="str">
            <v>Ares</v>
          </cell>
          <cell r="C70051" t="str">
            <v>Near Prime</v>
          </cell>
          <cell r="D70051" t="str">
            <v>£0-£5k</v>
          </cell>
          <cell r="O70051">
            <v>0</v>
          </cell>
          <cell r="P70051">
            <v>0</v>
          </cell>
        </row>
        <row r="70052">
          <cell r="A70052">
            <v>46053</v>
          </cell>
          <cell r="B70052" t="str">
            <v>Ares</v>
          </cell>
          <cell r="C70052" t="str">
            <v>Near Prime</v>
          </cell>
          <cell r="D70052" t="str">
            <v>£0-£5k</v>
          </cell>
          <cell r="O70052">
            <v>0</v>
          </cell>
          <cell r="P70052">
            <v>0</v>
          </cell>
        </row>
        <row r="70053">
          <cell r="A70053">
            <v>46053</v>
          </cell>
          <cell r="B70053" t="str">
            <v>Ares</v>
          </cell>
          <cell r="C70053" t="str">
            <v>Near Prime</v>
          </cell>
          <cell r="D70053" t="str">
            <v>£0-£5k</v>
          </cell>
          <cell r="O70053">
            <v>0</v>
          </cell>
          <cell r="P70053">
            <v>0</v>
          </cell>
        </row>
        <row r="70054">
          <cell r="A70054">
            <v>46053</v>
          </cell>
          <cell r="B70054" t="str">
            <v>Ares</v>
          </cell>
          <cell r="C70054" t="str">
            <v>Near Prime</v>
          </cell>
          <cell r="D70054" t="str">
            <v>£0-£5k</v>
          </cell>
          <cell r="O70054">
            <v>0</v>
          </cell>
          <cell r="P70054">
            <v>0</v>
          </cell>
        </row>
        <row r="70055">
          <cell r="A70055">
            <v>46053</v>
          </cell>
          <cell r="B70055" t="str">
            <v>Ares</v>
          </cell>
          <cell r="C70055" t="str">
            <v>Near Prime</v>
          </cell>
          <cell r="D70055" t="str">
            <v>£0-£5k</v>
          </cell>
          <cell r="O70055">
            <v>0</v>
          </cell>
          <cell r="P70055">
            <v>0</v>
          </cell>
        </row>
        <row r="70056">
          <cell r="A70056">
            <v>46053</v>
          </cell>
          <cell r="B70056" t="str">
            <v>Ares</v>
          </cell>
          <cell r="C70056" t="str">
            <v>Near Prime</v>
          </cell>
          <cell r="D70056" t="str">
            <v>£0-£5k</v>
          </cell>
          <cell r="O70056">
            <v>0</v>
          </cell>
          <cell r="P70056">
            <v>0</v>
          </cell>
        </row>
        <row r="70057">
          <cell r="A70057">
            <v>46053</v>
          </cell>
          <cell r="B70057" t="str">
            <v>Ares</v>
          </cell>
          <cell r="C70057" t="str">
            <v>Near Prime</v>
          </cell>
          <cell r="D70057" t="str">
            <v>£0-£5k</v>
          </cell>
          <cell r="O70057">
            <v>0</v>
          </cell>
          <cell r="P70057">
            <v>0</v>
          </cell>
        </row>
        <row r="70058">
          <cell r="A70058">
            <v>46053</v>
          </cell>
          <cell r="B70058" t="str">
            <v>Ares</v>
          </cell>
          <cell r="C70058" t="str">
            <v>Near Prime</v>
          </cell>
          <cell r="D70058" t="str">
            <v>£0-£5k</v>
          </cell>
          <cell r="O70058">
            <v>0</v>
          </cell>
          <cell r="P70058">
            <v>0</v>
          </cell>
        </row>
        <row r="70059">
          <cell r="A70059">
            <v>46053</v>
          </cell>
          <cell r="B70059" t="str">
            <v>Ares</v>
          </cell>
          <cell r="C70059" t="str">
            <v>Near Prime</v>
          </cell>
          <cell r="D70059" t="str">
            <v>£0-£5k</v>
          </cell>
          <cell r="O70059">
            <v>0</v>
          </cell>
          <cell r="P70059">
            <v>0</v>
          </cell>
        </row>
        <row r="70060">
          <cell r="A70060">
            <v>46053</v>
          </cell>
          <cell r="B70060" t="str">
            <v>Ares</v>
          </cell>
          <cell r="C70060" t="str">
            <v>Near Prime</v>
          </cell>
          <cell r="D70060" t="str">
            <v>£0-£5k</v>
          </cell>
          <cell r="O70060">
            <v>0</v>
          </cell>
          <cell r="P70060">
            <v>0</v>
          </cell>
        </row>
        <row r="70061">
          <cell r="A70061">
            <v>46053</v>
          </cell>
          <cell r="B70061" t="str">
            <v>Ares</v>
          </cell>
          <cell r="C70061" t="str">
            <v>Near Prime</v>
          </cell>
          <cell r="D70061" t="str">
            <v>£0-£5k</v>
          </cell>
          <cell r="O70061">
            <v>0</v>
          </cell>
          <cell r="P70061">
            <v>0</v>
          </cell>
        </row>
        <row r="70062">
          <cell r="A70062">
            <v>46053</v>
          </cell>
          <cell r="B70062" t="str">
            <v>Ares</v>
          </cell>
          <cell r="C70062" t="str">
            <v>Near Prime</v>
          </cell>
          <cell r="D70062" t="str">
            <v>£0-£5k</v>
          </cell>
          <cell r="O70062">
            <v>0</v>
          </cell>
          <cell r="P70062">
            <v>0</v>
          </cell>
        </row>
        <row r="70063">
          <cell r="A70063">
            <v>46053</v>
          </cell>
          <cell r="B70063" t="str">
            <v>Ares</v>
          </cell>
          <cell r="C70063" t="str">
            <v>Near Prime</v>
          </cell>
          <cell r="D70063" t="str">
            <v>£0-£5k</v>
          </cell>
          <cell r="O70063">
            <v>0</v>
          </cell>
          <cell r="P70063">
            <v>0</v>
          </cell>
        </row>
        <row r="70064">
          <cell r="A70064">
            <v>46053</v>
          </cell>
          <cell r="B70064" t="str">
            <v>Ares</v>
          </cell>
          <cell r="C70064" t="str">
            <v>Near Prime</v>
          </cell>
          <cell r="D70064" t="str">
            <v>£0-£5k</v>
          </cell>
          <cell r="O70064">
            <v>0</v>
          </cell>
          <cell r="P70064">
            <v>0</v>
          </cell>
        </row>
        <row r="70065">
          <cell r="A70065">
            <v>46053</v>
          </cell>
          <cell r="B70065" t="str">
            <v>Ares</v>
          </cell>
          <cell r="C70065" t="str">
            <v>Near Prime</v>
          </cell>
          <cell r="D70065" t="str">
            <v>£0-£5k</v>
          </cell>
          <cell r="O70065">
            <v>0</v>
          </cell>
          <cell r="P70065">
            <v>0</v>
          </cell>
        </row>
        <row r="70066">
          <cell r="A70066">
            <v>46053</v>
          </cell>
          <cell r="B70066" t="str">
            <v>Ares</v>
          </cell>
          <cell r="C70066" t="str">
            <v>Near Prime</v>
          </cell>
          <cell r="D70066" t="str">
            <v>£0-£5k</v>
          </cell>
          <cell r="O70066">
            <v>0</v>
          </cell>
          <cell r="P70066">
            <v>0</v>
          </cell>
        </row>
        <row r="70067">
          <cell r="A70067">
            <v>46053</v>
          </cell>
          <cell r="B70067" t="str">
            <v>Ares</v>
          </cell>
          <cell r="C70067" t="str">
            <v>Near Prime</v>
          </cell>
          <cell r="D70067" t="str">
            <v>£0-£5k</v>
          </cell>
          <cell r="O70067">
            <v>0</v>
          </cell>
          <cell r="P70067">
            <v>0</v>
          </cell>
        </row>
        <row r="70068">
          <cell r="A70068">
            <v>46053</v>
          </cell>
          <cell r="B70068" t="str">
            <v>Ares</v>
          </cell>
          <cell r="C70068" t="str">
            <v>Near Prime</v>
          </cell>
          <cell r="D70068" t="str">
            <v>£0-£5k</v>
          </cell>
          <cell r="O70068">
            <v>0</v>
          </cell>
          <cell r="P70068">
            <v>0</v>
          </cell>
        </row>
        <row r="70069">
          <cell r="A70069">
            <v>46053</v>
          </cell>
          <cell r="B70069" t="str">
            <v>Ares</v>
          </cell>
          <cell r="C70069" t="str">
            <v>Near Prime</v>
          </cell>
          <cell r="D70069" t="str">
            <v>£0-£5k</v>
          </cell>
          <cell r="O70069">
            <v>0</v>
          </cell>
          <cell r="P70069">
            <v>0</v>
          </cell>
        </row>
        <row r="70070">
          <cell r="A70070">
            <v>46053</v>
          </cell>
          <cell r="B70070" t="str">
            <v>Ares</v>
          </cell>
          <cell r="C70070" t="str">
            <v>Near Prime</v>
          </cell>
          <cell r="D70070" t="str">
            <v>£0-£5k</v>
          </cell>
          <cell r="O70070">
            <v>0</v>
          </cell>
          <cell r="P70070">
            <v>0</v>
          </cell>
        </row>
        <row r="70071">
          <cell r="A70071">
            <v>46053</v>
          </cell>
          <cell r="B70071" t="str">
            <v>Ares</v>
          </cell>
          <cell r="C70071" t="str">
            <v>Near Prime</v>
          </cell>
          <cell r="D70071" t="str">
            <v>£0-£5k</v>
          </cell>
          <cell r="O70071">
            <v>0</v>
          </cell>
          <cell r="P70071">
            <v>0</v>
          </cell>
        </row>
        <row r="70072">
          <cell r="A70072">
            <v>46053</v>
          </cell>
          <cell r="B70072" t="str">
            <v>Ares</v>
          </cell>
          <cell r="C70072" t="str">
            <v>Near Prime</v>
          </cell>
          <cell r="D70072" t="str">
            <v>£0-£5k</v>
          </cell>
          <cell r="O70072">
            <v>0</v>
          </cell>
          <cell r="P70072">
            <v>0</v>
          </cell>
        </row>
        <row r="70073">
          <cell r="A70073">
            <v>46053</v>
          </cell>
          <cell r="B70073" t="str">
            <v>Ares</v>
          </cell>
          <cell r="C70073" t="str">
            <v>Near Prime</v>
          </cell>
          <cell r="D70073" t="str">
            <v>£0-£5k</v>
          </cell>
          <cell r="O70073">
            <v>0</v>
          </cell>
          <cell r="P70073">
            <v>0</v>
          </cell>
        </row>
        <row r="70074">
          <cell r="A70074">
            <v>46053</v>
          </cell>
          <cell r="B70074" t="str">
            <v>Ares</v>
          </cell>
          <cell r="C70074" t="str">
            <v>Near Prime</v>
          </cell>
          <cell r="D70074" t="str">
            <v>£0-£5k</v>
          </cell>
          <cell r="O70074">
            <v>0</v>
          </cell>
          <cell r="P70074">
            <v>0</v>
          </cell>
        </row>
        <row r="70075">
          <cell r="A70075">
            <v>46053</v>
          </cell>
          <cell r="B70075" t="str">
            <v>Ares</v>
          </cell>
          <cell r="C70075" t="str">
            <v>Near Prime</v>
          </cell>
          <cell r="D70075" t="str">
            <v>£0-£5k</v>
          </cell>
          <cell r="O70075">
            <v>0</v>
          </cell>
          <cell r="P70075">
            <v>0</v>
          </cell>
        </row>
        <row r="70076">
          <cell r="A70076">
            <v>46053</v>
          </cell>
          <cell r="B70076" t="str">
            <v>Ares</v>
          </cell>
          <cell r="C70076" t="str">
            <v>Near Prime</v>
          </cell>
          <cell r="D70076" t="str">
            <v>£0-£5k</v>
          </cell>
          <cell r="O70076">
            <v>0</v>
          </cell>
          <cell r="P70076">
            <v>0</v>
          </cell>
        </row>
        <row r="70077">
          <cell r="A70077">
            <v>46053</v>
          </cell>
          <cell r="B70077" t="str">
            <v>Ares</v>
          </cell>
          <cell r="C70077" t="str">
            <v>Near Prime</v>
          </cell>
          <cell r="D70077" t="str">
            <v>£0-£5k</v>
          </cell>
          <cell r="O70077">
            <v>0</v>
          </cell>
          <cell r="P70077">
            <v>0</v>
          </cell>
        </row>
        <row r="70078">
          <cell r="A70078">
            <v>46053</v>
          </cell>
          <cell r="B70078" t="str">
            <v>Ares</v>
          </cell>
          <cell r="C70078" t="str">
            <v>Near Prime</v>
          </cell>
          <cell r="D70078" t="str">
            <v>£0-£5k</v>
          </cell>
          <cell r="O70078">
            <v>0</v>
          </cell>
          <cell r="P70078">
            <v>0</v>
          </cell>
        </row>
        <row r="70079">
          <cell r="A70079">
            <v>46053</v>
          </cell>
          <cell r="B70079" t="str">
            <v>Ares</v>
          </cell>
          <cell r="C70079" t="str">
            <v>Near Prime</v>
          </cell>
          <cell r="D70079" t="str">
            <v>£0-£5k</v>
          </cell>
          <cell r="O70079">
            <v>0</v>
          </cell>
          <cell r="P70079">
            <v>0</v>
          </cell>
        </row>
        <row r="70080">
          <cell r="A70080">
            <v>46053</v>
          </cell>
          <cell r="B70080" t="str">
            <v>Ares</v>
          </cell>
          <cell r="C70080" t="str">
            <v>Near Prime</v>
          </cell>
          <cell r="D70080" t="str">
            <v>£0-£5k</v>
          </cell>
          <cell r="O70080">
            <v>0</v>
          </cell>
          <cell r="P70080">
            <v>0</v>
          </cell>
        </row>
        <row r="70081">
          <cell r="A70081">
            <v>46053</v>
          </cell>
          <cell r="B70081" t="str">
            <v>Ares</v>
          </cell>
          <cell r="C70081" t="str">
            <v>Near Prime</v>
          </cell>
          <cell r="D70081" t="str">
            <v>£0-£5k</v>
          </cell>
          <cell r="O70081">
            <v>0</v>
          </cell>
          <cell r="P70081">
            <v>0</v>
          </cell>
        </row>
        <row r="70082">
          <cell r="A70082">
            <v>46053</v>
          </cell>
          <cell r="B70082" t="str">
            <v>Ares</v>
          </cell>
          <cell r="C70082" t="str">
            <v>Near Prime</v>
          </cell>
          <cell r="D70082" t="str">
            <v>£0-£5k</v>
          </cell>
          <cell r="O70082">
            <v>0</v>
          </cell>
          <cell r="P70082">
            <v>0</v>
          </cell>
        </row>
        <row r="70083">
          <cell r="A70083">
            <v>46053</v>
          </cell>
          <cell r="B70083" t="str">
            <v>Ares</v>
          </cell>
          <cell r="C70083" t="str">
            <v>Near Prime</v>
          </cell>
          <cell r="D70083" t="str">
            <v>£0-£5k</v>
          </cell>
          <cell r="O70083">
            <v>0</v>
          </cell>
          <cell r="P70083">
            <v>0</v>
          </cell>
        </row>
        <row r="70084">
          <cell r="A70084">
            <v>46053</v>
          </cell>
          <cell r="B70084" t="str">
            <v>Ares</v>
          </cell>
          <cell r="C70084" t="str">
            <v>Near Prime</v>
          </cell>
          <cell r="D70084" t="str">
            <v>£0-£5k</v>
          </cell>
          <cell r="O70084">
            <v>0</v>
          </cell>
          <cell r="P70084">
            <v>0</v>
          </cell>
        </row>
        <row r="70085">
          <cell r="A70085">
            <v>46053</v>
          </cell>
          <cell r="B70085" t="str">
            <v>Ares</v>
          </cell>
          <cell r="C70085" t="str">
            <v>Near Prime</v>
          </cell>
          <cell r="D70085" t="str">
            <v>£0-£5k</v>
          </cell>
          <cell r="O70085">
            <v>0</v>
          </cell>
          <cell r="P70085">
            <v>0</v>
          </cell>
        </row>
        <row r="70086">
          <cell r="A70086">
            <v>46053</v>
          </cell>
          <cell r="B70086" t="str">
            <v>Ares</v>
          </cell>
          <cell r="C70086" t="str">
            <v>Near Prime</v>
          </cell>
          <cell r="D70086" t="str">
            <v>£0-£5k</v>
          </cell>
          <cell r="O70086">
            <v>0</v>
          </cell>
          <cell r="P70086">
            <v>0</v>
          </cell>
        </row>
        <row r="70087">
          <cell r="A70087">
            <v>46053</v>
          </cell>
          <cell r="B70087" t="str">
            <v>Ares</v>
          </cell>
          <cell r="C70087" t="str">
            <v>Near Prime</v>
          </cell>
          <cell r="D70087" t="str">
            <v>£0-£5k</v>
          </cell>
          <cell r="O70087">
            <v>0</v>
          </cell>
          <cell r="P70087">
            <v>0</v>
          </cell>
        </row>
        <row r="70088">
          <cell r="A70088">
            <v>46053</v>
          </cell>
          <cell r="B70088" t="str">
            <v>Ares</v>
          </cell>
          <cell r="C70088" t="str">
            <v>Near Prime</v>
          </cell>
          <cell r="D70088" t="str">
            <v>£0-£5k</v>
          </cell>
          <cell r="O70088">
            <v>0</v>
          </cell>
          <cell r="P70088">
            <v>0</v>
          </cell>
        </row>
        <row r="70089">
          <cell r="A70089">
            <v>46053</v>
          </cell>
          <cell r="B70089" t="str">
            <v>Ares</v>
          </cell>
          <cell r="C70089" t="str">
            <v>Near Prime</v>
          </cell>
          <cell r="D70089" t="str">
            <v>£0-£5k</v>
          </cell>
          <cell r="O70089">
            <v>0</v>
          </cell>
          <cell r="P70089">
            <v>0</v>
          </cell>
        </row>
        <row r="70090">
          <cell r="A70090">
            <v>46053</v>
          </cell>
          <cell r="B70090" t="str">
            <v>Ares</v>
          </cell>
          <cell r="C70090" t="str">
            <v>Near Prime</v>
          </cell>
          <cell r="D70090" t="str">
            <v>£0-£5k</v>
          </cell>
          <cell r="O70090">
            <v>0</v>
          </cell>
          <cell r="P70090">
            <v>0</v>
          </cell>
        </row>
        <row r="70091">
          <cell r="A70091">
            <v>46053</v>
          </cell>
          <cell r="B70091" t="str">
            <v>Ares</v>
          </cell>
          <cell r="C70091" t="str">
            <v>Near Prime</v>
          </cell>
          <cell r="D70091" t="str">
            <v>£0-£5k</v>
          </cell>
          <cell r="O70091">
            <v>0</v>
          </cell>
          <cell r="P70091">
            <v>0</v>
          </cell>
        </row>
        <row r="70092">
          <cell r="A70092">
            <v>46053</v>
          </cell>
          <cell r="B70092" t="str">
            <v>Ares</v>
          </cell>
          <cell r="C70092" t="str">
            <v>Near Prime</v>
          </cell>
          <cell r="D70092" t="str">
            <v>£0-£5k</v>
          </cell>
          <cell r="O70092">
            <v>0</v>
          </cell>
          <cell r="P70092">
            <v>0</v>
          </cell>
        </row>
        <row r="70093">
          <cell r="A70093">
            <v>46053</v>
          </cell>
          <cell r="B70093" t="str">
            <v>Ares</v>
          </cell>
          <cell r="C70093" t="str">
            <v>Near Prime</v>
          </cell>
          <cell r="D70093" t="str">
            <v>£0-£5k</v>
          </cell>
          <cell r="O70093">
            <v>0</v>
          </cell>
          <cell r="P70093">
            <v>0</v>
          </cell>
        </row>
        <row r="70094">
          <cell r="A70094">
            <v>46053</v>
          </cell>
          <cell r="B70094" t="str">
            <v>Ares</v>
          </cell>
          <cell r="C70094" t="str">
            <v>Near Prime</v>
          </cell>
          <cell r="D70094" t="str">
            <v>£0-£5k</v>
          </cell>
          <cell r="O70094">
            <v>0</v>
          </cell>
          <cell r="P70094">
            <v>0</v>
          </cell>
        </row>
        <row r="70095">
          <cell r="A70095">
            <v>46053</v>
          </cell>
          <cell r="B70095" t="str">
            <v>Ares</v>
          </cell>
          <cell r="C70095" t="str">
            <v>Near Prime</v>
          </cell>
          <cell r="D70095" t="str">
            <v>£0-£5k</v>
          </cell>
          <cell r="O70095">
            <v>0</v>
          </cell>
          <cell r="P70095">
            <v>0</v>
          </cell>
        </row>
        <row r="70096">
          <cell r="A70096">
            <v>46053</v>
          </cell>
          <cell r="B70096" t="str">
            <v>Ares</v>
          </cell>
          <cell r="C70096" t="str">
            <v>Near Prime</v>
          </cell>
          <cell r="D70096" t="str">
            <v>£0-£5k</v>
          </cell>
          <cell r="O70096">
            <v>0</v>
          </cell>
          <cell r="P70096">
            <v>0</v>
          </cell>
        </row>
        <row r="70097">
          <cell r="A70097">
            <v>46053</v>
          </cell>
          <cell r="B70097" t="str">
            <v>Ares</v>
          </cell>
          <cell r="C70097" t="str">
            <v>Near Prime</v>
          </cell>
          <cell r="D70097" t="str">
            <v>£0-£5k</v>
          </cell>
          <cell r="O70097">
            <v>0</v>
          </cell>
          <cell r="P70097">
            <v>0</v>
          </cell>
        </row>
        <row r="70098">
          <cell r="A70098">
            <v>46053</v>
          </cell>
          <cell r="B70098" t="str">
            <v>Ares</v>
          </cell>
          <cell r="C70098" t="str">
            <v>Near Prime</v>
          </cell>
          <cell r="D70098" t="str">
            <v>£0-£5k</v>
          </cell>
          <cell r="O70098">
            <v>0</v>
          </cell>
          <cell r="P70098">
            <v>0</v>
          </cell>
        </row>
        <row r="70099">
          <cell r="A70099">
            <v>46053</v>
          </cell>
          <cell r="B70099" t="str">
            <v>Ares</v>
          </cell>
          <cell r="C70099" t="str">
            <v>Near Prime</v>
          </cell>
          <cell r="D70099" t="str">
            <v>£0-£5k</v>
          </cell>
          <cell r="O70099">
            <v>0</v>
          </cell>
          <cell r="P70099">
            <v>0</v>
          </cell>
        </row>
        <row r="70100">
          <cell r="A70100">
            <v>46053</v>
          </cell>
          <cell r="B70100" t="str">
            <v>Ares</v>
          </cell>
          <cell r="C70100" t="str">
            <v>Near Prime</v>
          </cell>
          <cell r="D70100" t="str">
            <v>£0-£5k</v>
          </cell>
          <cell r="O70100">
            <v>0</v>
          </cell>
          <cell r="P70100">
            <v>0</v>
          </cell>
        </row>
        <row r="70101">
          <cell r="A70101">
            <v>46053</v>
          </cell>
          <cell r="B70101" t="str">
            <v>Ares</v>
          </cell>
          <cell r="C70101" t="str">
            <v>Near Prime</v>
          </cell>
          <cell r="D70101" t="str">
            <v>£0-£5k</v>
          </cell>
          <cell r="O70101">
            <v>0</v>
          </cell>
          <cell r="P70101">
            <v>0</v>
          </cell>
        </row>
        <row r="70102">
          <cell r="A70102">
            <v>46053</v>
          </cell>
          <cell r="B70102" t="str">
            <v>Ares</v>
          </cell>
          <cell r="C70102" t="str">
            <v>Near Prime</v>
          </cell>
          <cell r="D70102" t="str">
            <v>£0-£5k</v>
          </cell>
          <cell r="O70102">
            <v>0</v>
          </cell>
          <cell r="P70102">
            <v>0</v>
          </cell>
        </row>
        <row r="70103">
          <cell r="A70103">
            <v>46053</v>
          </cell>
          <cell r="B70103" t="str">
            <v>Ares</v>
          </cell>
          <cell r="C70103" t="str">
            <v>Near Prime</v>
          </cell>
          <cell r="D70103" t="str">
            <v>£0-£5k</v>
          </cell>
          <cell r="O70103">
            <v>0</v>
          </cell>
          <cell r="P70103">
            <v>0</v>
          </cell>
        </row>
        <row r="70104">
          <cell r="A70104">
            <v>46053</v>
          </cell>
          <cell r="B70104" t="str">
            <v>Ares</v>
          </cell>
          <cell r="C70104" t="str">
            <v>Near Prime</v>
          </cell>
          <cell r="D70104" t="str">
            <v>£0-£5k</v>
          </cell>
          <cell r="O70104">
            <v>0</v>
          </cell>
          <cell r="P70104">
            <v>0</v>
          </cell>
        </row>
        <row r="70105">
          <cell r="A70105">
            <v>46053</v>
          </cell>
          <cell r="B70105" t="str">
            <v>Ares</v>
          </cell>
          <cell r="C70105" t="str">
            <v>Near Prime</v>
          </cell>
          <cell r="D70105" t="str">
            <v>£0-£5k</v>
          </cell>
          <cell r="O70105">
            <v>0</v>
          </cell>
          <cell r="P70105">
            <v>0</v>
          </cell>
        </row>
        <row r="70106">
          <cell r="A70106">
            <v>46053</v>
          </cell>
          <cell r="B70106" t="str">
            <v>Ares</v>
          </cell>
          <cell r="C70106" t="str">
            <v>Near Prime</v>
          </cell>
          <cell r="D70106" t="str">
            <v>£0-£5k</v>
          </cell>
          <cell r="O70106">
            <v>0</v>
          </cell>
          <cell r="P70106">
            <v>0</v>
          </cell>
        </row>
        <row r="70107">
          <cell r="A70107">
            <v>46053</v>
          </cell>
          <cell r="B70107" t="str">
            <v>Ares</v>
          </cell>
          <cell r="C70107" t="str">
            <v>Near Prime</v>
          </cell>
          <cell r="D70107" t="str">
            <v>£0-£5k</v>
          </cell>
          <cell r="O70107">
            <v>0</v>
          </cell>
          <cell r="P70107">
            <v>0</v>
          </cell>
        </row>
        <row r="70108">
          <cell r="A70108">
            <v>46053</v>
          </cell>
          <cell r="B70108" t="str">
            <v>Ares</v>
          </cell>
          <cell r="C70108" t="str">
            <v>Near Prime</v>
          </cell>
          <cell r="D70108" t="str">
            <v>£0-£5k</v>
          </cell>
          <cell r="O70108">
            <v>0</v>
          </cell>
          <cell r="P70108">
            <v>0</v>
          </cell>
        </row>
        <row r="70109">
          <cell r="A70109">
            <v>46053</v>
          </cell>
          <cell r="B70109" t="str">
            <v>Ares</v>
          </cell>
          <cell r="C70109" t="str">
            <v>Near Prime</v>
          </cell>
          <cell r="D70109" t="str">
            <v>£0-£5k</v>
          </cell>
          <cell r="O70109">
            <v>0</v>
          </cell>
          <cell r="P70109">
            <v>0</v>
          </cell>
        </row>
        <row r="70110">
          <cell r="A70110">
            <v>46053</v>
          </cell>
          <cell r="B70110" t="str">
            <v>Ares</v>
          </cell>
          <cell r="C70110" t="str">
            <v>Near Prime</v>
          </cell>
          <cell r="D70110" t="str">
            <v>£0-£5k</v>
          </cell>
          <cell r="O70110">
            <v>0</v>
          </cell>
          <cell r="P70110">
            <v>0</v>
          </cell>
        </row>
        <row r="70111">
          <cell r="A70111">
            <v>46053</v>
          </cell>
          <cell r="B70111" t="str">
            <v>Ares</v>
          </cell>
          <cell r="C70111" t="str">
            <v>Near Prime</v>
          </cell>
          <cell r="D70111" t="str">
            <v>£0-£5k</v>
          </cell>
          <cell r="O70111">
            <v>0</v>
          </cell>
          <cell r="P70111">
            <v>0</v>
          </cell>
        </row>
        <row r="70112">
          <cell r="A70112">
            <v>46053</v>
          </cell>
          <cell r="B70112" t="str">
            <v>Ares</v>
          </cell>
          <cell r="C70112" t="str">
            <v>Near Prime</v>
          </cell>
          <cell r="D70112" t="str">
            <v>£0-£5k</v>
          </cell>
          <cell r="O70112">
            <v>0</v>
          </cell>
          <cell r="P70112">
            <v>0</v>
          </cell>
        </row>
        <row r="70113">
          <cell r="A70113">
            <v>46053</v>
          </cell>
          <cell r="B70113" t="str">
            <v>Ares</v>
          </cell>
          <cell r="C70113" t="str">
            <v>Near Prime</v>
          </cell>
          <cell r="D70113" t="str">
            <v>£0-£5k</v>
          </cell>
          <cell r="O70113">
            <v>0</v>
          </cell>
          <cell r="P70113">
            <v>0</v>
          </cell>
        </row>
        <row r="70114">
          <cell r="A70114">
            <v>46053</v>
          </cell>
          <cell r="B70114" t="str">
            <v>Ares</v>
          </cell>
          <cell r="C70114" t="str">
            <v>Near Prime</v>
          </cell>
          <cell r="D70114" t="str">
            <v>£0-£5k</v>
          </cell>
          <cell r="O70114">
            <v>0</v>
          </cell>
          <cell r="P70114">
            <v>0</v>
          </cell>
        </row>
        <row r="70115">
          <cell r="A70115">
            <v>46053</v>
          </cell>
          <cell r="B70115" t="str">
            <v>Ares</v>
          </cell>
          <cell r="C70115" t="str">
            <v>Near Prime</v>
          </cell>
          <cell r="D70115" t="str">
            <v>£0-£5k</v>
          </cell>
          <cell r="O70115">
            <v>0</v>
          </cell>
          <cell r="P70115">
            <v>0</v>
          </cell>
        </row>
        <row r="70116">
          <cell r="A70116">
            <v>46053</v>
          </cell>
          <cell r="B70116" t="str">
            <v>Ares</v>
          </cell>
          <cell r="C70116" t="str">
            <v>Near Prime</v>
          </cell>
          <cell r="D70116" t="str">
            <v>£0-£5k</v>
          </cell>
          <cell r="O70116">
            <v>0</v>
          </cell>
          <cell r="P70116">
            <v>0</v>
          </cell>
        </row>
        <row r="70117">
          <cell r="A70117">
            <v>46053</v>
          </cell>
          <cell r="B70117" t="str">
            <v>Ares</v>
          </cell>
          <cell r="C70117" t="str">
            <v>Near Prime</v>
          </cell>
          <cell r="D70117" t="str">
            <v>£0-£5k</v>
          </cell>
          <cell r="O70117">
            <v>0</v>
          </cell>
          <cell r="P70117">
            <v>0</v>
          </cell>
        </row>
        <row r="70118">
          <cell r="A70118">
            <v>46053</v>
          </cell>
          <cell r="B70118" t="str">
            <v>Ares</v>
          </cell>
          <cell r="C70118" t="str">
            <v>Near Prime</v>
          </cell>
          <cell r="D70118" t="str">
            <v>£0-£5k</v>
          </cell>
          <cell r="O70118">
            <v>0</v>
          </cell>
          <cell r="P70118">
            <v>0</v>
          </cell>
        </row>
        <row r="70119">
          <cell r="A70119">
            <v>46053</v>
          </cell>
          <cell r="B70119" t="str">
            <v>Ares</v>
          </cell>
          <cell r="C70119" t="str">
            <v>Near Prime</v>
          </cell>
          <cell r="D70119" t="str">
            <v>£0-£5k</v>
          </cell>
          <cell r="O70119">
            <v>0</v>
          </cell>
          <cell r="P70119">
            <v>0</v>
          </cell>
        </row>
        <row r="70120">
          <cell r="A70120">
            <v>46053</v>
          </cell>
          <cell r="B70120" t="str">
            <v>Ares</v>
          </cell>
          <cell r="C70120" t="str">
            <v>Near Prime</v>
          </cell>
          <cell r="D70120" t="str">
            <v>£0-£5k</v>
          </cell>
          <cell r="O70120">
            <v>0</v>
          </cell>
          <cell r="P70120">
            <v>0</v>
          </cell>
        </row>
        <row r="70121">
          <cell r="A70121">
            <v>46053</v>
          </cell>
          <cell r="B70121" t="str">
            <v>Ares</v>
          </cell>
          <cell r="C70121" t="str">
            <v>Near Prime</v>
          </cell>
          <cell r="D70121" t="str">
            <v>£0-£5k</v>
          </cell>
          <cell r="O70121">
            <v>0</v>
          </cell>
          <cell r="P70121">
            <v>0</v>
          </cell>
        </row>
        <row r="70122">
          <cell r="A70122">
            <v>46053</v>
          </cell>
          <cell r="B70122" t="str">
            <v>Ares</v>
          </cell>
          <cell r="C70122" t="str">
            <v>Near Prime</v>
          </cell>
          <cell r="D70122" t="str">
            <v>£0-£5k</v>
          </cell>
          <cell r="O70122">
            <v>0</v>
          </cell>
          <cell r="P70122">
            <v>0</v>
          </cell>
        </row>
        <row r="70123">
          <cell r="A70123">
            <v>46053</v>
          </cell>
          <cell r="B70123" t="str">
            <v>Ares</v>
          </cell>
          <cell r="C70123" t="str">
            <v>Near Prime</v>
          </cell>
          <cell r="D70123" t="str">
            <v>£0-£5k</v>
          </cell>
          <cell r="O70123">
            <v>0</v>
          </cell>
          <cell r="P70123">
            <v>0</v>
          </cell>
        </row>
        <row r="70124">
          <cell r="A70124">
            <v>46053</v>
          </cell>
          <cell r="B70124" t="str">
            <v>Ares</v>
          </cell>
          <cell r="C70124" t="str">
            <v>Near Prime</v>
          </cell>
          <cell r="D70124" t="str">
            <v>£0-£5k</v>
          </cell>
          <cell r="O70124">
            <v>0</v>
          </cell>
          <cell r="P70124">
            <v>0</v>
          </cell>
        </row>
        <row r="70125">
          <cell r="A70125">
            <v>46053</v>
          </cell>
          <cell r="B70125" t="str">
            <v>Ares</v>
          </cell>
          <cell r="C70125" t="str">
            <v>Near Prime</v>
          </cell>
          <cell r="D70125" t="str">
            <v>£0-£5k</v>
          </cell>
          <cell r="O70125">
            <v>0</v>
          </cell>
          <cell r="P70125">
            <v>0</v>
          </cell>
        </row>
        <row r="70126">
          <cell r="A70126">
            <v>46053</v>
          </cell>
          <cell r="B70126" t="str">
            <v>Ares</v>
          </cell>
          <cell r="C70126" t="str">
            <v>Near Prime</v>
          </cell>
          <cell r="D70126" t="str">
            <v>£0-£5k</v>
          </cell>
          <cell r="O70126">
            <v>0</v>
          </cell>
          <cell r="P70126">
            <v>0</v>
          </cell>
        </row>
        <row r="70127">
          <cell r="A70127">
            <v>46053</v>
          </cell>
          <cell r="B70127" t="str">
            <v>Ares</v>
          </cell>
          <cell r="C70127" t="str">
            <v>Near Prime</v>
          </cell>
          <cell r="D70127" t="str">
            <v>£0-£5k</v>
          </cell>
          <cell r="O70127">
            <v>0</v>
          </cell>
          <cell r="P70127">
            <v>0</v>
          </cell>
        </row>
        <row r="70128">
          <cell r="A70128">
            <v>46053</v>
          </cell>
          <cell r="B70128" t="str">
            <v>Ares</v>
          </cell>
          <cell r="C70128" t="str">
            <v>Near Prime</v>
          </cell>
          <cell r="D70128" t="str">
            <v>£0-£5k</v>
          </cell>
          <cell r="O70128">
            <v>0</v>
          </cell>
          <cell r="P70128">
            <v>0</v>
          </cell>
        </row>
        <row r="70129">
          <cell r="A70129">
            <v>46053</v>
          </cell>
          <cell r="B70129" t="str">
            <v>Ares</v>
          </cell>
          <cell r="C70129" t="str">
            <v>Near Prime</v>
          </cell>
          <cell r="D70129" t="str">
            <v>£0-£5k</v>
          </cell>
          <cell r="O70129">
            <v>0</v>
          </cell>
          <cell r="P70129">
            <v>0</v>
          </cell>
        </row>
        <row r="70130">
          <cell r="A70130">
            <v>46053</v>
          </cell>
          <cell r="B70130" t="str">
            <v>Ares</v>
          </cell>
          <cell r="C70130" t="str">
            <v>Near Prime</v>
          </cell>
          <cell r="D70130" t="str">
            <v>£0-£5k</v>
          </cell>
          <cell r="O70130">
            <v>0</v>
          </cell>
          <cell r="P70130">
            <v>0</v>
          </cell>
        </row>
        <row r="70131">
          <cell r="A70131">
            <v>46053</v>
          </cell>
          <cell r="B70131" t="str">
            <v>Ares</v>
          </cell>
          <cell r="C70131" t="str">
            <v>Near Prime</v>
          </cell>
          <cell r="D70131" t="str">
            <v>£0-£5k</v>
          </cell>
          <cell r="O70131">
            <v>0</v>
          </cell>
          <cell r="P70131">
            <v>0</v>
          </cell>
        </row>
        <row r="70132">
          <cell r="A70132">
            <v>46053</v>
          </cell>
          <cell r="B70132" t="str">
            <v>Ares</v>
          </cell>
          <cell r="C70132" t="str">
            <v>Near Prime</v>
          </cell>
          <cell r="D70132" t="str">
            <v>£0-£5k</v>
          </cell>
          <cell r="O70132">
            <v>0</v>
          </cell>
          <cell r="P70132">
            <v>0</v>
          </cell>
        </row>
        <row r="70133">
          <cell r="A70133">
            <v>46053</v>
          </cell>
          <cell r="B70133" t="str">
            <v>Ares</v>
          </cell>
          <cell r="C70133" t="str">
            <v>Near Prime</v>
          </cell>
          <cell r="D70133" t="str">
            <v>£0-£5k</v>
          </cell>
          <cell r="O70133">
            <v>0</v>
          </cell>
          <cell r="P70133">
            <v>0</v>
          </cell>
        </row>
        <row r="70134">
          <cell r="A70134">
            <v>46053</v>
          </cell>
          <cell r="B70134" t="str">
            <v>Ares</v>
          </cell>
          <cell r="C70134" t="str">
            <v>Near Prime</v>
          </cell>
          <cell r="D70134" t="str">
            <v>£0-£5k</v>
          </cell>
          <cell r="O70134">
            <v>0</v>
          </cell>
          <cell r="P70134">
            <v>0</v>
          </cell>
        </row>
        <row r="70135">
          <cell r="A70135">
            <v>46053</v>
          </cell>
          <cell r="B70135" t="str">
            <v>Ares</v>
          </cell>
          <cell r="C70135" t="str">
            <v>Near Prime</v>
          </cell>
          <cell r="D70135" t="str">
            <v>£0-£5k</v>
          </cell>
          <cell r="O70135">
            <v>0</v>
          </cell>
          <cell r="P70135">
            <v>0</v>
          </cell>
        </row>
        <row r="70136">
          <cell r="A70136">
            <v>46053</v>
          </cell>
          <cell r="B70136" t="str">
            <v>Ares</v>
          </cell>
          <cell r="C70136" t="str">
            <v>Near Prime</v>
          </cell>
          <cell r="D70136" t="str">
            <v>£0-£5k</v>
          </cell>
          <cell r="O70136">
            <v>0</v>
          </cell>
          <cell r="P70136">
            <v>0</v>
          </cell>
        </row>
        <row r="70137">
          <cell r="A70137">
            <v>46053</v>
          </cell>
          <cell r="B70137" t="str">
            <v>Ares</v>
          </cell>
          <cell r="C70137" t="str">
            <v>Near Prime</v>
          </cell>
          <cell r="D70137" t="str">
            <v>£0-£5k</v>
          </cell>
          <cell r="O70137">
            <v>0</v>
          </cell>
          <cell r="P70137">
            <v>0</v>
          </cell>
        </row>
        <row r="70138">
          <cell r="A70138">
            <v>46053</v>
          </cell>
          <cell r="B70138" t="str">
            <v>Ares</v>
          </cell>
          <cell r="C70138" t="str">
            <v>Near Prime</v>
          </cell>
          <cell r="D70138" t="str">
            <v>£0-£5k</v>
          </cell>
          <cell r="O70138">
            <v>0</v>
          </cell>
          <cell r="P70138">
            <v>0</v>
          </cell>
        </row>
        <row r="70139">
          <cell r="A70139">
            <v>46053</v>
          </cell>
          <cell r="B70139" t="str">
            <v>Ares</v>
          </cell>
          <cell r="C70139" t="str">
            <v>Near Prime</v>
          </cell>
          <cell r="D70139" t="str">
            <v>£0-£5k</v>
          </cell>
          <cell r="O70139">
            <v>0</v>
          </cell>
          <cell r="P70139">
            <v>0</v>
          </cell>
        </row>
        <row r="70140">
          <cell r="A70140">
            <v>46053</v>
          </cell>
          <cell r="B70140" t="str">
            <v>Ares</v>
          </cell>
          <cell r="C70140" t="str">
            <v>Near Prime</v>
          </cell>
          <cell r="D70140" t="str">
            <v>£0-£5k</v>
          </cell>
          <cell r="O70140">
            <v>0</v>
          </cell>
          <cell r="P70140">
            <v>0</v>
          </cell>
        </row>
        <row r="70141">
          <cell r="A70141">
            <v>46053</v>
          </cell>
          <cell r="B70141" t="str">
            <v>Ares</v>
          </cell>
          <cell r="C70141" t="str">
            <v>Near Prime</v>
          </cell>
          <cell r="D70141" t="str">
            <v>£0-£5k</v>
          </cell>
          <cell r="O70141">
            <v>0</v>
          </cell>
          <cell r="P70141">
            <v>0</v>
          </cell>
        </row>
        <row r="70142">
          <cell r="A70142">
            <v>46053</v>
          </cell>
          <cell r="B70142" t="str">
            <v>Ares</v>
          </cell>
          <cell r="C70142" t="str">
            <v>Near Prime</v>
          </cell>
          <cell r="D70142" t="str">
            <v>£0-£5k</v>
          </cell>
          <cell r="O70142">
            <v>0</v>
          </cell>
          <cell r="P70142">
            <v>0</v>
          </cell>
        </row>
        <row r="70143">
          <cell r="A70143">
            <v>46053</v>
          </cell>
          <cell r="B70143" t="str">
            <v>Ares</v>
          </cell>
          <cell r="C70143" t="str">
            <v>Near Prime</v>
          </cell>
          <cell r="D70143" t="str">
            <v>£0-£5k</v>
          </cell>
          <cell r="O70143">
            <v>0</v>
          </cell>
          <cell r="P70143">
            <v>0</v>
          </cell>
        </row>
        <row r="70144">
          <cell r="A70144">
            <v>46053</v>
          </cell>
          <cell r="B70144" t="str">
            <v>Ares</v>
          </cell>
          <cell r="C70144" t="str">
            <v>Near Prime</v>
          </cell>
          <cell r="D70144" t="str">
            <v>£0-£5k</v>
          </cell>
          <cell r="O70144">
            <v>0</v>
          </cell>
          <cell r="P70144">
            <v>0</v>
          </cell>
        </row>
        <row r="70145">
          <cell r="A70145">
            <v>46053</v>
          </cell>
          <cell r="B70145" t="str">
            <v>Ares</v>
          </cell>
          <cell r="C70145" t="str">
            <v>Near Prime</v>
          </cell>
          <cell r="D70145" t="str">
            <v>£0-£5k</v>
          </cell>
          <cell r="O70145">
            <v>0</v>
          </cell>
          <cell r="P70145">
            <v>0</v>
          </cell>
        </row>
        <row r="70146">
          <cell r="A70146">
            <v>46053</v>
          </cell>
          <cell r="B70146" t="str">
            <v>Ares</v>
          </cell>
          <cell r="C70146" t="str">
            <v>Near Prime</v>
          </cell>
          <cell r="D70146" t="str">
            <v>£0-£5k</v>
          </cell>
          <cell r="O70146">
            <v>0</v>
          </cell>
          <cell r="P70146">
            <v>0</v>
          </cell>
        </row>
        <row r="70147">
          <cell r="A70147">
            <v>46053</v>
          </cell>
          <cell r="B70147" t="str">
            <v>Ares</v>
          </cell>
          <cell r="C70147" t="str">
            <v>Near Prime</v>
          </cell>
          <cell r="D70147" t="str">
            <v>£0-£5k</v>
          </cell>
          <cell r="O70147">
            <v>0</v>
          </cell>
          <cell r="P70147">
            <v>0</v>
          </cell>
        </row>
        <row r="70148">
          <cell r="A70148">
            <v>46053</v>
          </cell>
          <cell r="B70148" t="str">
            <v>Ares</v>
          </cell>
          <cell r="C70148" t="str">
            <v>Near Prime</v>
          </cell>
          <cell r="D70148" t="str">
            <v>£0-£5k</v>
          </cell>
          <cell r="O70148">
            <v>0</v>
          </cell>
          <cell r="P70148">
            <v>0</v>
          </cell>
        </row>
        <row r="70149">
          <cell r="A70149">
            <v>46053</v>
          </cell>
          <cell r="B70149" t="str">
            <v>Ares</v>
          </cell>
          <cell r="C70149" t="str">
            <v>Near Prime</v>
          </cell>
          <cell r="D70149" t="str">
            <v>£0-£5k</v>
          </cell>
          <cell r="O70149">
            <v>0</v>
          </cell>
          <cell r="P70149">
            <v>0</v>
          </cell>
        </row>
        <row r="70150">
          <cell r="A70150">
            <v>46053</v>
          </cell>
          <cell r="B70150" t="str">
            <v>Ares</v>
          </cell>
          <cell r="C70150" t="str">
            <v>Near Prime</v>
          </cell>
          <cell r="D70150" t="str">
            <v>£0-£5k</v>
          </cell>
          <cell r="O70150">
            <v>0</v>
          </cell>
          <cell r="P70150">
            <v>0</v>
          </cell>
        </row>
        <row r="70151">
          <cell r="A70151">
            <v>46053</v>
          </cell>
          <cell r="B70151" t="str">
            <v>Ares</v>
          </cell>
          <cell r="C70151" t="str">
            <v>Near Prime</v>
          </cell>
          <cell r="D70151" t="str">
            <v>£0-£5k</v>
          </cell>
          <cell r="O70151">
            <v>0</v>
          </cell>
          <cell r="P70151">
            <v>0</v>
          </cell>
        </row>
        <row r="70152">
          <cell r="A70152">
            <v>46053</v>
          </cell>
          <cell r="B70152" t="str">
            <v>Ares</v>
          </cell>
          <cell r="C70152" t="str">
            <v>Near Prime</v>
          </cell>
          <cell r="D70152" t="str">
            <v>£0-£5k</v>
          </cell>
          <cell r="O70152">
            <v>0</v>
          </cell>
          <cell r="P70152">
            <v>0</v>
          </cell>
        </row>
        <row r="70153">
          <cell r="A70153">
            <v>46053</v>
          </cell>
          <cell r="B70153" t="str">
            <v>Ares</v>
          </cell>
          <cell r="C70153" t="str">
            <v>Near Prime</v>
          </cell>
          <cell r="D70153" t="str">
            <v>£0-£5k</v>
          </cell>
          <cell r="O70153">
            <v>0</v>
          </cell>
          <cell r="P70153">
            <v>0</v>
          </cell>
        </row>
        <row r="70154">
          <cell r="A70154">
            <v>46053</v>
          </cell>
          <cell r="B70154" t="str">
            <v>Ares</v>
          </cell>
          <cell r="C70154" t="str">
            <v>Near Prime</v>
          </cell>
          <cell r="D70154" t="str">
            <v>£0-£5k</v>
          </cell>
          <cell r="O70154">
            <v>0</v>
          </cell>
          <cell r="P70154">
            <v>0</v>
          </cell>
        </row>
        <row r="70155">
          <cell r="A70155">
            <v>46053</v>
          </cell>
          <cell r="B70155" t="str">
            <v>Ares</v>
          </cell>
          <cell r="C70155" t="str">
            <v>Near Prime</v>
          </cell>
          <cell r="D70155" t="str">
            <v>£0-£5k</v>
          </cell>
          <cell r="O70155">
            <v>0</v>
          </cell>
          <cell r="P70155">
            <v>0</v>
          </cell>
        </row>
        <row r="70156">
          <cell r="A70156">
            <v>46053</v>
          </cell>
          <cell r="B70156" t="str">
            <v>Ares</v>
          </cell>
          <cell r="C70156" t="str">
            <v>Near Prime</v>
          </cell>
          <cell r="D70156" t="str">
            <v>£0-£5k</v>
          </cell>
          <cell r="O70156">
            <v>0</v>
          </cell>
          <cell r="P70156">
            <v>0</v>
          </cell>
        </row>
        <row r="70157">
          <cell r="A70157">
            <v>46053</v>
          </cell>
          <cell r="B70157" t="str">
            <v>Ares</v>
          </cell>
          <cell r="C70157" t="str">
            <v>Near Prime</v>
          </cell>
          <cell r="D70157" t="str">
            <v>£0-£5k</v>
          </cell>
          <cell r="O70157">
            <v>0</v>
          </cell>
          <cell r="P70157">
            <v>0</v>
          </cell>
        </row>
        <row r="70158">
          <cell r="A70158">
            <v>46053</v>
          </cell>
          <cell r="B70158" t="str">
            <v>Ares</v>
          </cell>
          <cell r="C70158" t="str">
            <v>Near Prime</v>
          </cell>
          <cell r="D70158" t="str">
            <v>£0-£5k</v>
          </cell>
          <cell r="O70158">
            <v>0</v>
          </cell>
          <cell r="P70158">
            <v>0</v>
          </cell>
        </row>
        <row r="70159">
          <cell r="A70159">
            <v>46053</v>
          </cell>
          <cell r="B70159" t="str">
            <v>Ares</v>
          </cell>
          <cell r="C70159" t="str">
            <v>Near Prime</v>
          </cell>
          <cell r="D70159" t="str">
            <v>£0-£5k</v>
          </cell>
          <cell r="O70159">
            <v>0</v>
          </cell>
          <cell r="P70159">
            <v>0</v>
          </cell>
        </row>
        <row r="70160">
          <cell r="A70160">
            <v>46053</v>
          </cell>
          <cell r="B70160" t="str">
            <v>Ares</v>
          </cell>
          <cell r="C70160" t="str">
            <v>Near Prime</v>
          </cell>
          <cell r="D70160" t="str">
            <v>£0-£5k</v>
          </cell>
          <cell r="O70160">
            <v>0</v>
          </cell>
          <cell r="P70160">
            <v>0</v>
          </cell>
        </row>
        <row r="70161">
          <cell r="A70161">
            <v>46053</v>
          </cell>
          <cell r="B70161" t="str">
            <v>Ares</v>
          </cell>
          <cell r="C70161" t="str">
            <v>Near Prime</v>
          </cell>
          <cell r="D70161" t="str">
            <v>£0-£5k</v>
          </cell>
          <cell r="O70161">
            <v>0</v>
          </cell>
          <cell r="P70161">
            <v>0</v>
          </cell>
        </row>
        <row r="70162">
          <cell r="A70162">
            <v>46053</v>
          </cell>
          <cell r="B70162" t="str">
            <v>Ares</v>
          </cell>
          <cell r="C70162" t="str">
            <v>Near Prime</v>
          </cell>
          <cell r="D70162" t="str">
            <v>£0-£5k</v>
          </cell>
          <cell r="O70162">
            <v>0</v>
          </cell>
          <cell r="P70162">
            <v>0</v>
          </cell>
        </row>
        <row r="70163">
          <cell r="A70163">
            <v>46053</v>
          </cell>
          <cell r="B70163" t="str">
            <v>Ares</v>
          </cell>
          <cell r="C70163" t="str">
            <v>Near Prime</v>
          </cell>
          <cell r="D70163" t="str">
            <v>£0-£5k</v>
          </cell>
          <cell r="O70163">
            <v>0</v>
          </cell>
          <cell r="P70163">
            <v>0</v>
          </cell>
        </row>
        <row r="70164">
          <cell r="A70164">
            <v>46053</v>
          </cell>
          <cell r="B70164" t="str">
            <v>Ares</v>
          </cell>
          <cell r="C70164" t="str">
            <v>Near Prime</v>
          </cell>
          <cell r="D70164" t="str">
            <v>£0-£5k</v>
          </cell>
          <cell r="O70164">
            <v>0</v>
          </cell>
          <cell r="P70164">
            <v>0</v>
          </cell>
        </row>
        <row r="70165">
          <cell r="A70165">
            <v>46053</v>
          </cell>
          <cell r="B70165" t="str">
            <v>Ares</v>
          </cell>
          <cell r="C70165" t="str">
            <v>Near Prime</v>
          </cell>
          <cell r="D70165" t="str">
            <v>£0-£5k</v>
          </cell>
          <cell r="O70165">
            <v>0</v>
          </cell>
          <cell r="P70165">
            <v>0</v>
          </cell>
        </row>
        <row r="70166">
          <cell r="A70166">
            <v>46053</v>
          </cell>
          <cell r="B70166" t="str">
            <v>Ares</v>
          </cell>
          <cell r="C70166" t="str">
            <v>Near Prime</v>
          </cell>
          <cell r="D70166" t="str">
            <v>£0-£5k</v>
          </cell>
          <cell r="O70166">
            <v>0</v>
          </cell>
          <cell r="P70166">
            <v>0</v>
          </cell>
        </row>
        <row r="70167">
          <cell r="A70167">
            <v>46053</v>
          </cell>
          <cell r="B70167" t="str">
            <v>Ares</v>
          </cell>
          <cell r="C70167" t="str">
            <v>Near Prime</v>
          </cell>
          <cell r="D70167" t="str">
            <v>£0-£5k</v>
          </cell>
          <cell r="O70167">
            <v>0</v>
          </cell>
          <cell r="P70167">
            <v>0</v>
          </cell>
        </row>
        <row r="70168">
          <cell r="A70168">
            <v>46053</v>
          </cell>
          <cell r="B70168" t="str">
            <v>Ares</v>
          </cell>
          <cell r="C70168" t="str">
            <v>Near Prime</v>
          </cell>
          <cell r="D70168" t="str">
            <v>£0-£5k</v>
          </cell>
          <cell r="O70168">
            <v>0</v>
          </cell>
          <cell r="P70168">
            <v>0</v>
          </cell>
        </row>
        <row r="70169">
          <cell r="A70169">
            <v>46053</v>
          </cell>
          <cell r="B70169" t="str">
            <v>Ares</v>
          </cell>
          <cell r="C70169" t="str">
            <v>Near Prime</v>
          </cell>
          <cell r="D70169" t="str">
            <v>£0-£5k</v>
          </cell>
          <cell r="O70169">
            <v>0</v>
          </cell>
          <cell r="P70169">
            <v>0</v>
          </cell>
        </row>
        <row r="70170">
          <cell r="A70170">
            <v>46053</v>
          </cell>
          <cell r="B70170" t="str">
            <v>Ares</v>
          </cell>
          <cell r="C70170" t="str">
            <v>Near Prime</v>
          </cell>
          <cell r="D70170" t="str">
            <v>£0-£5k</v>
          </cell>
          <cell r="O70170">
            <v>0</v>
          </cell>
          <cell r="P70170">
            <v>0</v>
          </cell>
        </row>
        <row r="70171">
          <cell r="A70171">
            <v>46053</v>
          </cell>
          <cell r="B70171" t="str">
            <v>Ares</v>
          </cell>
          <cell r="C70171" t="str">
            <v>Near Prime</v>
          </cell>
          <cell r="D70171" t="str">
            <v>£0-£5k</v>
          </cell>
          <cell r="O70171">
            <v>0</v>
          </cell>
          <cell r="P70171">
            <v>0</v>
          </cell>
        </row>
        <row r="70172">
          <cell r="A70172">
            <v>46053</v>
          </cell>
          <cell r="B70172" t="str">
            <v>Ares</v>
          </cell>
          <cell r="C70172" t="str">
            <v>Near Prime</v>
          </cell>
          <cell r="D70172" t="str">
            <v>£0-£5k</v>
          </cell>
          <cell r="O70172">
            <v>0</v>
          </cell>
          <cell r="P70172">
            <v>0</v>
          </cell>
        </row>
        <row r="70173">
          <cell r="A70173">
            <v>46053</v>
          </cell>
          <cell r="B70173" t="str">
            <v>Ares</v>
          </cell>
          <cell r="C70173" t="str">
            <v>Near Prime</v>
          </cell>
          <cell r="D70173" t="str">
            <v>£0-£5k</v>
          </cell>
          <cell r="O70173">
            <v>0</v>
          </cell>
          <cell r="P70173">
            <v>0</v>
          </cell>
        </row>
        <row r="70174">
          <cell r="A70174">
            <v>46053</v>
          </cell>
          <cell r="B70174" t="str">
            <v>Ares</v>
          </cell>
          <cell r="C70174" t="str">
            <v>Near Prime</v>
          </cell>
          <cell r="D70174" t="str">
            <v>£0-£5k</v>
          </cell>
          <cell r="O70174">
            <v>0</v>
          </cell>
          <cell r="P70174">
            <v>0</v>
          </cell>
        </row>
        <row r="70175">
          <cell r="A70175">
            <v>46053</v>
          </cell>
          <cell r="B70175" t="str">
            <v>Ares</v>
          </cell>
          <cell r="C70175" t="str">
            <v>Near Prime</v>
          </cell>
          <cell r="D70175" t="str">
            <v>£0-£5k</v>
          </cell>
          <cell r="O70175">
            <v>0</v>
          </cell>
          <cell r="P70175">
            <v>0</v>
          </cell>
        </row>
        <row r="70176">
          <cell r="A70176">
            <v>46053</v>
          </cell>
          <cell r="B70176" t="str">
            <v>Ares</v>
          </cell>
          <cell r="C70176" t="str">
            <v>Near Prime</v>
          </cell>
          <cell r="D70176" t="str">
            <v>£0-£5k</v>
          </cell>
          <cell r="O70176">
            <v>0</v>
          </cell>
          <cell r="P70176">
            <v>0</v>
          </cell>
        </row>
        <row r="70177">
          <cell r="A70177">
            <v>46053</v>
          </cell>
          <cell r="B70177" t="str">
            <v>Ares</v>
          </cell>
          <cell r="C70177" t="str">
            <v>Near Prime</v>
          </cell>
          <cell r="D70177" t="str">
            <v>£0-£5k</v>
          </cell>
          <cell r="O70177">
            <v>0</v>
          </cell>
          <cell r="P70177">
            <v>0</v>
          </cell>
        </row>
        <row r="70178">
          <cell r="A70178">
            <v>46053</v>
          </cell>
          <cell r="B70178" t="str">
            <v>Ares</v>
          </cell>
          <cell r="C70178" t="str">
            <v>Near Prime</v>
          </cell>
          <cell r="D70178" t="str">
            <v>£0-£5k</v>
          </cell>
          <cell r="O70178">
            <v>0</v>
          </cell>
          <cell r="P70178">
            <v>0</v>
          </cell>
        </row>
        <row r="70179">
          <cell r="A70179">
            <v>46053</v>
          </cell>
          <cell r="B70179" t="str">
            <v>Ares</v>
          </cell>
          <cell r="C70179" t="str">
            <v>Near Prime</v>
          </cell>
          <cell r="D70179" t="str">
            <v>£0-£5k</v>
          </cell>
          <cell r="O70179">
            <v>0</v>
          </cell>
          <cell r="P70179">
            <v>0</v>
          </cell>
        </row>
        <row r="70180">
          <cell r="A70180">
            <v>46053</v>
          </cell>
          <cell r="B70180" t="str">
            <v>Ares</v>
          </cell>
          <cell r="C70180" t="str">
            <v>Near Prime</v>
          </cell>
          <cell r="D70180" t="str">
            <v>£0-£5k</v>
          </cell>
          <cell r="O70180">
            <v>0</v>
          </cell>
          <cell r="P70180">
            <v>0</v>
          </cell>
        </row>
        <row r="70181">
          <cell r="A70181">
            <v>46053</v>
          </cell>
          <cell r="B70181" t="str">
            <v>Ares</v>
          </cell>
          <cell r="C70181" t="str">
            <v>Near Prime</v>
          </cell>
          <cell r="D70181" t="str">
            <v>£0-£5k</v>
          </cell>
          <cell r="O70181">
            <v>0</v>
          </cell>
          <cell r="P70181">
            <v>0</v>
          </cell>
        </row>
        <row r="70182">
          <cell r="A70182">
            <v>46053</v>
          </cell>
          <cell r="B70182" t="str">
            <v>Ares</v>
          </cell>
          <cell r="C70182" t="str">
            <v>Near Prime</v>
          </cell>
          <cell r="D70182" t="str">
            <v>£0-£5k</v>
          </cell>
          <cell r="O70182">
            <v>0</v>
          </cell>
          <cell r="P70182">
            <v>0</v>
          </cell>
        </row>
        <row r="70183">
          <cell r="A70183">
            <v>46053</v>
          </cell>
          <cell r="B70183" t="str">
            <v>Ares</v>
          </cell>
          <cell r="C70183" t="str">
            <v>Near Prime</v>
          </cell>
          <cell r="D70183" t="str">
            <v>£0-£5k</v>
          </cell>
          <cell r="O70183">
            <v>0</v>
          </cell>
          <cell r="P70183">
            <v>0</v>
          </cell>
        </row>
        <row r="70184">
          <cell r="A70184">
            <v>46053</v>
          </cell>
          <cell r="B70184" t="str">
            <v>Ares</v>
          </cell>
          <cell r="C70184" t="str">
            <v>Near Prime</v>
          </cell>
          <cell r="D70184" t="str">
            <v>£0-£5k</v>
          </cell>
          <cell r="O70184">
            <v>0</v>
          </cell>
          <cell r="P70184">
            <v>0</v>
          </cell>
        </row>
        <row r="70185">
          <cell r="A70185">
            <v>46053</v>
          </cell>
          <cell r="B70185" t="str">
            <v>Ares</v>
          </cell>
          <cell r="C70185" t="str">
            <v>Near Prime</v>
          </cell>
          <cell r="D70185" t="str">
            <v>£0-£5k</v>
          </cell>
          <cell r="O70185">
            <v>0</v>
          </cell>
          <cell r="P70185">
            <v>0</v>
          </cell>
        </row>
        <row r="70186">
          <cell r="A70186">
            <v>46053</v>
          </cell>
          <cell r="B70186" t="str">
            <v>Ares</v>
          </cell>
          <cell r="C70186" t="str">
            <v>Near Prime</v>
          </cell>
          <cell r="D70186" t="str">
            <v>£0-£5k</v>
          </cell>
          <cell r="O70186">
            <v>0</v>
          </cell>
          <cell r="P70186">
            <v>0</v>
          </cell>
        </row>
        <row r="70187">
          <cell r="A70187">
            <v>46053</v>
          </cell>
          <cell r="B70187" t="str">
            <v>Ares</v>
          </cell>
          <cell r="C70187" t="str">
            <v>Near Prime</v>
          </cell>
          <cell r="D70187" t="str">
            <v>£0-£5k</v>
          </cell>
          <cell r="O70187">
            <v>0</v>
          </cell>
          <cell r="P70187">
            <v>0</v>
          </cell>
        </row>
        <row r="70188">
          <cell r="A70188">
            <v>46053</v>
          </cell>
          <cell r="B70188" t="str">
            <v>Ares</v>
          </cell>
          <cell r="C70188" t="str">
            <v>Near Prime</v>
          </cell>
          <cell r="D70188" t="str">
            <v>£0-£5k</v>
          </cell>
          <cell r="O70188">
            <v>0</v>
          </cell>
          <cell r="P70188">
            <v>0</v>
          </cell>
        </row>
        <row r="70189">
          <cell r="A70189">
            <v>46053</v>
          </cell>
          <cell r="B70189" t="str">
            <v>Ares</v>
          </cell>
          <cell r="C70189" t="str">
            <v>Near Prime</v>
          </cell>
          <cell r="D70189" t="str">
            <v>£0-£5k</v>
          </cell>
          <cell r="O70189">
            <v>0</v>
          </cell>
          <cell r="P70189">
            <v>0</v>
          </cell>
        </row>
        <row r="70190">
          <cell r="A70190">
            <v>46053</v>
          </cell>
          <cell r="B70190" t="str">
            <v>Ares</v>
          </cell>
          <cell r="C70190" t="str">
            <v>Near Prime</v>
          </cell>
          <cell r="D70190" t="str">
            <v>£0-£5k</v>
          </cell>
          <cell r="O70190">
            <v>0</v>
          </cell>
          <cell r="P70190">
            <v>0</v>
          </cell>
        </row>
        <row r="70191">
          <cell r="A70191">
            <v>46053</v>
          </cell>
          <cell r="B70191" t="str">
            <v>Ares</v>
          </cell>
          <cell r="C70191" t="str">
            <v>Near Prime</v>
          </cell>
          <cell r="D70191" t="str">
            <v>£0-£5k</v>
          </cell>
          <cell r="O70191">
            <v>0</v>
          </cell>
          <cell r="P70191">
            <v>0</v>
          </cell>
        </row>
        <row r="70192">
          <cell r="A70192">
            <v>46053</v>
          </cell>
          <cell r="B70192" t="str">
            <v>Ares</v>
          </cell>
          <cell r="C70192" t="str">
            <v>Near Prime</v>
          </cell>
          <cell r="D70192" t="str">
            <v>£0-£5k</v>
          </cell>
          <cell r="O70192">
            <v>0</v>
          </cell>
          <cell r="P70192">
            <v>0</v>
          </cell>
        </row>
        <row r="70193">
          <cell r="A70193">
            <v>46053</v>
          </cell>
          <cell r="B70193" t="str">
            <v>Ares</v>
          </cell>
          <cell r="C70193" t="str">
            <v>Near Prime</v>
          </cell>
          <cell r="D70193" t="str">
            <v>£0-£5k</v>
          </cell>
          <cell r="O70193">
            <v>0</v>
          </cell>
          <cell r="P70193">
            <v>0</v>
          </cell>
        </row>
        <row r="70194">
          <cell r="A70194">
            <v>46053</v>
          </cell>
          <cell r="B70194" t="str">
            <v>Ares</v>
          </cell>
          <cell r="C70194" t="str">
            <v>Near Prime</v>
          </cell>
          <cell r="D70194" t="str">
            <v>£0-£5k</v>
          </cell>
          <cell r="O70194">
            <v>0</v>
          </cell>
          <cell r="P70194">
            <v>0</v>
          </cell>
        </row>
        <row r="70195">
          <cell r="A70195">
            <v>46053</v>
          </cell>
          <cell r="B70195" t="str">
            <v>Ares</v>
          </cell>
          <cell r="C70195" t="str">
            <v>Near Prime</v>
          </cell>
          <cell r="D70195" t="str">
            <v>£0-£5k</v>
          </cell>
          <cell r="O70195">
            <v>0</v>
          </cell>
          <cell r="P70195">
            <v>0</v>
          </cell>
        </row>
        <row r="70196">
          <cell r="A70196">
            <v>46053</v>
          </cell>
          <cell r="B70196" t="str">
            <v>Ares</v>
          </cell>
          <cell r="C70196" t="str">
            <v>Near Prime</v>
          </cell>
          <cell r="D70196" t="str">
            <v>£0-£5k</v>
          </cell>
          <cell r="O70196">
            <v>0</v>
          </cell>
          <cell r="P70196">
            <v>0</v>
          </cell>
        </row>
        <row r="70197">
          <cell r="A70197">
            <v>46053</v>
          </cell>
          <cell r="B70197" t="str">
            <v>Ares</v>
          </cell>
          <cell r="C70197" t="str">
            <v>Near Prime</v>
          </cell>
          <cell r="D70197" t="str">
            <v>£0-£5k</v>
          </cell>
          <cell r="O70197">
            <v>0</v>
          </cell>
          <cell r="P70197">
            <v>0</v>
          </cell>
        </row>
        <row r="70198">
          <cell r="A70198">
            <v>46053</v>
          </cell>
          <cell r="B70198" t="str">
            <v>Ares</v>
          </cell>
          <cell r="C70198" t="str">
            <v>Near Prime</v>
          </cell>
          <cell r="D70198" t="str">
            <v>£0-£5k</v>
          </cell>
          <cell r="O70198">
            <v>0</v>
          </cell>
          <cell r="P70198">
            <v>0</v>
          </cell>
        </row>
        <row r="70199">
          <cell r="A70199">
            <v>46053</v>
          </cell>
          <cell r="B70199" t="str">
            <v>Ares</v>
          </cell>
          <cell r="C70199" t="str">
            <v>Near Prime</v>
          </cell>
          <cell r="D70199" t="str">
            <v>£0-£5k</v>
          </cell>
          <cell r="O70199">
            <v>0</v>
          </cell>
          <cell r="P70199">
            <v>0</v>
          </cell>
        </row>
        <row r="70200">
          <cell r="A70200">
            <v>46053</v>
          </cell>
          <cell r="B70200" t="str">
            <v>Ares</v>
          </cell>
          <cell r="C70200" t="str">
            <v>Near Prime</v>
          </cell>
          <cell r="D70200" t="str">
            <v>£0-£5k</v>
          </cell>
          <cell r="O70200">
            <v>0</v>
          </cell>
          <cell r="P70200">
            <v>0</v>
          </cell>
        </row>
        <row r="70201">
          <cell r="A70201">
            <v>46053</v>
          </cell>
          <cell r="B70201" t="str">
            <v>Ares</v>
          </cell>
          <cell r="C70201" t="str">
            <v>Near Prime</v>
          </cell>
          <cell r="D70201" t="str">
            <v>£0-£5k</v>
          </cell>
          <cell r="O70201">
            <v>0</v>
          </cell>
          <cell r="P70201">
            <v>0</v>
          </cell>
        </row>
        <row r="70202">
          <cell r="A70202">
            <v>46053</v>
          </cell>
          <cell r="B70202" t="str">
            <v>Ares</v>
          </cell>
          <cell r="C70202" t="str">
            <v>Near Prime</v>
          </cell>
          <cell r="D70202" t="str">
            <v>£0-£5k</v>
          </cell>
          <cell r="O70202">
            <v>0</v>
          </cell>
          <cell r="P70202">
            <v>0</v>
          </cell>
        </row>
        <row r="70203">
          <cell r="A70203">
            <v>46053</v>
          </cell>
          <cell r="B70203" t="str">
            <v>Ares</v>
          </cell>
          <cell r="C70203" t="str">
            <v>Near Prime</v>
          </cell>
          <cell r="D70203" t="str">
            <v>£0-£5k</v>
          </cell>
          <cell r="O70203">
            <v>0</v>
          </cell>
          <cell r="P70203">
            <v>0</v>
          </cell>
        </row>
        <row r="70204">
          <cell r="A70204">
            <v>46053</v>
          </cell>
          <cell r="B70204" t="str">
            <v>Ares</v>
          </cell>
          <cell r="C70204" t="str">
            <v>Near Prime</v>
          </cell>
          <cell r="D70204" t="str">
            <v>£0-£5k</v>
          </cell>
          <cell r="O70204">
            <v>0</v>
          </cell>
          <cell r="P70204">
            <v>0</v>
          </cell>
        </row>
        <row r="70205">
          <cell r="A70205">
            <v>46053</v>
          </cell>
          <cell r="B70205" t="str">
            <v>Ares</v>
          </cell>
          <cell r="C70205" t="str">
            <v>Near Prime</v>
          </cell>
          <cell r="D70205" t="str">
            <v>£0-£5k</v>
          </cell>
          <cell r="O70205">
            <v>0</v>
          </cell>
          <cell r="P70205">
            <v>0</v>
          </cell>
        </row>
        <row r="70206">
          <cell r="A70206">
            <v>46053</v>
          </cell>
          <cell r="B70206" t="str">
            <v>Ares</v>
          </cell>
          <cell r="C70206" t="str">
            <v>Near Prime</v>
          </cell>
          <cell r="D70206" t="str">
            <v>£0-£5k</v>
          </cell>
          <cell r="O70206">
            <v>0</v>
          </cell>
          <cell r="P70206">
            <v>0</v>
          </cell>
        </row>
        <row r="70207">
          <cell r="A70207">
            <v>46053</v>
          </cell>
          <cell r="B70207" t="str">
            <v>Ares</v>
          </cell>
          <cell r="C70207" t="str">
            <v>Near Prime</v>
          </cell>
          <cell r="D70207" t="str">
            <v>£0-£5k</v>
          </cell>
          <cell r="O70207">
            <v>0</v>
          </cell>
          <cell r="P70207">
            <v>0</v>
          </cell>
        </row>
        <row r="70208">
          <cell r="A70208">
            <v>46053</v>
          </cell>
          <cell r="B70208" t="str">
            <v>Ares</v>
          </cell>
          <cell r="C70208" t="str">
            <v>Near Prime</v>
          </cell>
          <cell r="D70208" t="str">
            <v>£0-£5k</v>
          </cell>
          <cell r="O70208">
            <v>0</v>
          </cell>
          <cell r="P70208">
            <v>0</v>
          </cell>
        </row>
        <row r="70209">
          <cell r="A70209">
            <v>46053</v>
          </cell>
          <cell r="B70209" t="str">
            <v>Ares</v>
          </cell>
          <cell r="C70209" t="str">
            <v>Near Prime</v>
          </cell>
          <cell r="D70209" t="str">
            <v>£0-£5k</v>
          </cell>
          <cell r="O70209">
            <v>0</v>
          </cell>
          <cell r="P70209">
            <v>0</v>
          </cell>
        </row>
        <row r="70210">
          <cell r="A70210">
            <v>46053</v>
          </cell>
          <cell r="B70210" t="str">
            <v>Ares</v>
          </cell>
          <cell r="C70210" t="str">
            <v>Near Prime</v>
          </cell>
          <cell r="D70210" t="str">
            <v>£0-£5k</v>
          </cell>
          <cell r="O70210">
            <v>0</v>
          </cell>
          <cell r="P70210">
            <v>0</v>
          </cell>
        </row>
        <row r="70211">
          <cell r="A70211">
            <v>46053</v>
          </cell>
          <cell r="B70211" t="str">
            <v>Ares</v>
          </cell>
          <cell r="C70211" t="str">
            <v>Near Prime</v>
          </cell>
          <cell r="D70211" t="str">
            <v>£0-£5k</v>
          </cell>
          <cell r="O70211">
            <v>0</v>
          </cell>
          <cell r="P70211">
            <v>0</v>
          </cell>
        </row>
        <row r="70212">
          <cell r="A70212">
            <v>46053</v>
          </cell>
          <cell r="B70212" t="str">
            <v>Ares</v>
          </cell>
          <cell r="C70212" t="str">
            <v>Near Prime</v>
          </cell>
          <cell r="D70212" t="str">
            <v>£0-£5k</v>
          </cell>
          <cell r="O70212">
            <v>0</v>
          </cell>
          <cell r="P70212">
            <v>0</v>
          </cell>
        </row>
        <row r="70213">
          <cell r="A70213">
            <v>46053</v>
          </cell>
          <cell r="B70213" t="str">
            <v>Ares</v>
          </cell>
          <cell r="C70213" t="str">
            <v>Near Prime</v>
          </cell>
          <cell r="D70213" t="str">
            <v>£0-£5k</v>
          </cell>
          <cell r="O70213">
            <v>0</v>
          </cell>
          <cell r="P70213">
            <v>0</v>
          </cell>
        </row>
        <row r="70214">
          <cell r="A70214">
            <v>46053</v>
          </cell>
          <cell r="B70214" t="str">
            <v>Ares</v>
          </cell>
          <cell r="C70214" t="str">
            <v>Near Prime</v>
          </cell>
          <cell r="D70214" t="str">
            <v>£0-£5k</v>
          </cell>
          <cell r="O70214">
            <v>0</v>
          </cell>
          <cell r="P70214">
            <v>0</v>
          </cell>
        </row>
        <row r="70215">
          <cell r="A70215">
            <v>46053</v>
          </cell>
          <cell r="B70215" t="str">
            <v>Ares</v>
          </cell>
          <cell r="C70215" t="str">
            <v>Near Prime</v>
          </cell>
          <cell r="D70215" t="str">
            <v>£0-£5k</v>
          </cell>
          <cell r="O70215">
            <v>0</v>
          </cell>
          <cell r="P70215">
            <v>0</v>
          </cell>
        </row>
        <row r="70216">
          <cell r="A70216">
            <v>46053</v>
          </cell>
          <cell r="B70216" t="str">
            <v>Ares</v>
          </cell>
          <cell r="C70216" t="str">
            <v>Near Prime</v>
          </cell>
          <cell r="D70216" t="str">
            <v>£0-£5k</v>
          </cell>
          <cell r="O70216">
            <v>0</v>
          </cell>
          <cell r="P70216">
            <v>0</v>
          </cell>
        </row>
        <row r="70217">
          <cell r="A70217">
            <v>46053</v>
          </cell>
          <cell r="B70217" t="str">
            <v>Ares</v>
          </cell>
          <cell r="C70217" t="str">
            <v>Near Prime</v>
          </cell>
          <cell r="D70217" t="str">
            <v>£0-£5k</v>
          </cell>
          <cell r="O70217">
            <v>0</v>
          </cell>
          <cell r="P70217">
            <v>0</v>
          </cell>
        </row>
        <row r="70218">
          <cell r="A70218">
            <v>46053</v>
          </cell>
          <cell r="B70218" t="str">
            <v>Ares</v>
          </cell>
          <cell r="C70218" t="str">
            <v>Near Prime</v>
          </cell>
          <cell r="D70218" t="str">
            <v>£0-£5k</v>
          </cell>
          <cell r="O70218">
            <v>0</v>
          </cell>
          <cell r="P70218">
            <v>0</v>
          </cell>
        </row>
        <row r="70219">
          <cell r="A70219">
            <v>46053</v>
          </cell>
          <cell r="B70219" t="str">
            <v>Ares</v>
          </cell>
          <cell r="C70219" t="str">
            <v>Near Prime</v>
          </cell>
          <cell r="D70219" t="str">
            <v>£0-£5k</v>
          </cell>
          <cell r="O70219">
            <v>0</v>
          </cell>
          <cell r="P70219">
            <v>0</v>
          </cell>
        </row>
        <row r="70220">
          <cell r="A70220">
            <v>46053</v>
          </cell>
          <cell r="B70220" t="str">
            <v>Ares</v>
          </cell>
          <cell r="C70220" t="str">
            <v>Near Prime</v>
          </cell>
          <cell r="D70220" t="str">
            <v>£0-£5k</v>
          </cell>
          <cell r="O70220">
            <v>0</v>
          </cell>
          <cell r="P70220">
            <v>0</v>
          </cell>
        </row>
        <row r="70221">
          <cell r="A70221">
            <v>46053</v>
          </cell>
          <cell r="B70221" t="str">
            <v>Ares</v>
          </cell>
          <cell r="C70221" t="str">
            <v>Near Prime</v>
          </cell>
          <cell r="D70221" t="str">
            <v>£0-£5k</v>
          </cell>
          <cell r="O70221">
            <v>0</v>
          </cell>
          <cell r="P70221">
            <v>0</v>
          </cell>
        </row>
        <row r="70222">
          <cell r="A70222">
            <v>46053</v>
          </cell>
          <cell r="B70222" t="str">
            <v>Ares</v>
          </cell>
          <cell r="C70222" t="str">
            <v>Near Prime</v>
          </cell>
          <cell r="D70222" t="str">
            <v>£0-£5k</v>
          </cell>
          <cell r="O70222">
            <v>0</v>
          </cell>
          <cell r="P70222">
            <v>0</v>
          </cell>
        </row>
        <row r="70223">
          <cell r="A70223">
            <v>46053</v>
          </cell>
          <cell r="B70223" t="str">
            <v>Ares</v>
          </cell>
          <cell r="C70223" t="str">
            <v>Near Prime</v>
          </cell>
          <cell r="D70223" t="str">
            <v>£0-£5k</v>
          </cell>
          <cell r="O70223">
            <v>0</v>
          </cell>
          <cell r="P70223">
            <v>0</v>
          </cell>
        </row>
        <row r="70224">
          <cell r="A70224">
            <v>46053</v>
          </cell>
          <cell r="B70224" t="str">
            <v>Ares</v>
          </cell>
          <cell r="C70224" t="str">
            <v>Near Prime</v>
          </cell>
          <cell r="D70224" t="str">
            <v>£0-£5k</v>
          </cell>
          <cell r="O70224">
            <v>0</v>
          </cell>
          <cell r="P70224">
            <v>0</v>
          </cell>
        </row>
        <row r="70225">
          <cell r="A70225">
            <v>46053</v>
          </cell>
          <cell r="B70225" t="str">
            <v>Ares</v>
          </cell>
          <cell r="C70225" t="str">
            <v>Near Prime</v>
          </cell>
          <cell r="D70225" t="str">
            <v>£0-£5k</v>
          </cell>
          <cell r="O70225">
            <v>0</v>
          </cell>
          <cell r="P70225">
            <v>0</v>
          </cell>
        </row>
        <row r="70226">
          <cell r="A70226">
            <v>46053</v>
          </cell>
          <cell r="B70226" t="str">
            <v>Ares</v>
          </cell>
          <cell r="C70226" t="str">
            <v>Near Prime</v>
          </cell>
          <cell r="D70226" t="str">
            <v>£0-£5k</v>
          </cell>
          <cell r="O70226">
            <v>0</v>
          </cell>
          <cell r="P70226">
            <v>0</v>
          </cell>
        </row>
        <row r="70227">
          <cell r="A70227">
            <v>46053</v>
          </cell>
          <cell r="B70227" t="str">
            <v>Ares</v>
          </cell>
          <cell r="C70227" t="str">
            <v>Near Prime</v>
          </cell>
          <cell r="D70227" t="str">
            <v>£0-£5k</v>
          </cell>
          <cell r="O70227">
            <v>0</v>
          </cell>
          <cell r="P70227">
            <v>0</v>
          </cell>
        </row>
        <row r="70228">
          <cell r="A70228">
            <v>46053</v>
          </cell>
          <cell r="B70228" t="str">
            <v>Ares</v>
          </cell>
          <cell r="C70228" t="str">
            <v>Near Prime</v>
          </cell>
          <cell r="D70228" t="str">
            <v>£0-£5k</v>
          </cell>
          <cell r="O70228">
            <v>0</v>
          </cell>
          <cell r="P70228">
            <v>0</v>
          </cell>
        </row>
        <row r="70229">
          <cell r="A70229">
            <v>46053</v>
          </cell>
          <cell r="B70229" t="str">
            <v>Ares</v>
          </cell>
          <cell r="C70229" t="str">
            <v>Near Prime</v>
          </cell>
          <cell r="D70229" t="str">
            <v>£0-£5k</v>
          </cell>
          <cell r="O70229">
            <v>0</v>
          </cell>
          <cell r="P70229">
            <v>0</v>
          </cell>
        </row>
        <row r="70230">
          <cell r="A70230">
            <v>46053</v>
          </cell>
          <cell r="B70230" t="str">
            <v>Ares</v>
          </cell>
          <cell r="C70230" t="str">
            <v>Near Prime</v>
          </cell>
          <cell r="D70230" t="str">
            <v>£0-£5k</v>
          </cell>
          <cell r="O70230">
            <v>0</v>
          </cell>
          <cell r="P70230">
            <v>0</v>
          </cell>
        </row>
        <row r="70231">
          <cell r="A70231">
            <v>46053</v>
          </cell>
          <cell r="B70231" t="str">
            <v>Ares</v>
          </cell>
          <cell r="C70231" t="str">
            <v>Near Prime</v>
          </cell>
          <cell r="D70231" t="str">
            <v>£0-£5k</v>
          </cell>
          <cell r="O70231">
            <v>0</v>
          </cell>
          <cell r="P70231">
            <v>0</v>
          </cell>
        </row>
        <row r="70232">
          <cell r="A70232">
            <v>46053</v>
          </cell>
          <cell r="B70232" t="str">
            <v>Ares</v>
          </cell>
          <cell r="C70232" t="str">
            <v>Near Prime</v>
          </cell>
          <cell r="D70232" t="str">
            <v>£0-£5k</v>
          </cell>
          <cell r="O70232">
            <v>0</v>
          </cell>
          <cell r="P70232">
            <v>0</v>
          </cell>
        </row>
        <row r="70233">
          <cell r="A70233">
            <v>46053</v>
          </cell>
          <cell r="B70233" t="str">
            <v>Ares</v>
          </cell>
          <cell r="C70233" t="str">
            <v>Near Prime</v>
          </cell>
          <cell r="D70233" t="str">
            <v>£0-£5k</v>
          </cell>
          <cell r="O70233">
            <v>0</v>
          </cell>
          <cell r="P70233">
            <v>0</v>
          </cell>
        </row>
        <row r="70234">
          <cell r="A70234">
            <v>46053</v>
          </cell>
          <cell r="B70234" t="str">
            <v>Ares</v>
          </cell>
          <cell r="C70234" t="str">
            <v>Near Prime</v>
          </cell>
          <cell r="D70234" t="str">
            <v>£0-£5k</v>
          </cell>
          <cell r="O70234">
            <v>0</v>
          </cell>
          <cell r="P70234">
            <v>0</v>
          </cell>
        </row>
        <row r="70235">
          <cell r="A70235">
            <v>46053</v>
          </cell>
          <cell r="B70235" t="str">
            <v>Ares</v>
          </cell>
          <cell r="C70235" t="str">
            <v>Near Prime</v>
          </cell>
          <cell r="D70235" t="str">
            <v>£0-£5k</v>
          </cell>
          <cell r="O70235">
            <v>0</v>
          </cell>
          <cell r="P70235">
            <v>0</v>
          </cell>
        </row>
        <row r="70236">
          <cell r="A70236">
            <v>46053</v>
          </cell>
          <cell r="B70236" t="str">
            <v>Ares</v>
          </cell>
          <cell r="C70236" t="str">
            <v>Near Prime</v>
          </cell>
          <cell r="D70236" t="str">
            <v>£0-£5k</v>
          </cell>
          <cell r="O70236">
            <v>0</v>
          </cell>
          <cell r="P70236">
            <v>0</v>
          </cell>
        </row>
        <row r="70237">
          <cell r="A70237">
            <v>46053</v>
          </cell>
          <cell r="B70237" t="str">
            <v>Ares</v>
          </cell>
          <cell r="C70237" t="str">
            <v>Near Prime</v>
          </cell>
          <cell r="D70237" t="str">
            <v>£0-£5k</v>
          </cell>
          <cell r="O70237">
            <v>0</v>
          </cell>
          <cell r="P70237">
            <v>0</v>
          </cell>
        </row>
        <row r="70238">
          <cell r="A70238">
            <v>46053</v>
          </cell>
          <cell r="B70238" t="str">
            <v>Ares</v>
          </cell>
          <cell r="C70238" t="str">
            <v>Near Prime</v>
          </cell>
          <cell r="D70238" t="str">
            <v>£0-£5k</v>
          </cell>
          <cell r="O70238">
            <v>0</v>
          </cell>
          <cell r="P70238">
            <v>0</v>
          </cell>
        </row>
        <row r="70239">
          <cell r="A70239">
            <v>46053</v>
          </cell>
          <cell r="B70239" t="str">
            <v>Ares</v>
          </cell>
          <cell r="C70239" t="str">
            <v>Near Prime</v>
          </cell>
          <cell r="D70239" t="str">
            <v>£0-£5k</v>
          </cell>
          <cell r="O70239">
            <v>0</v>
          </cell>
          <cell r="P70239">
            <v>0</v>
          </cell>
        </row>
        <row r="70240">
          <cell r="A70240">
            <v>46053</v>
          </cell>
          <cell r="B70240" t="str">
            <v>Ares</v>
          </cell>
          <cell r="C70240" t="str">
            <v>Near Prime</v>
          </cell>
          <cell r="D70240" t="str">
            <v>£0-£5k</v>
          </cell>
          <cell r="O70240">
            <v>0</v>
          </cell>
          <cell r="P70240">
            <v>0</v>
          </cell>
        </row>
        <row r="70241">
          <cell r="A70241">
            <v>46053</v>
          </cell>
          <cell r="B70241" t="str">
            <v>Ares</v>
          </cell>
          <cell r="C70241" t="str">
            <v>Near Prime</v>
          </cell>
          <cell r="D70241" t="str">
            <v>£0-£5k</v>
          </cell>
          <cell r="O70241">
            <v>0</v>
          </cell>
          <cell r="P70241">
            <v>0</v>
          </cell>
        </row>
        <row r="70242">
          <cell r="A70242">
            <v>46053</v>
          </cell>
          <cell r="B70242" t="str">
            <v>Ares</v>
          </cell>
          <cell r="C70242" t="str">
            <v>Near Prime</v>
          </cell>
          <cell r="D70242" t="str">
            <v>£0-£5k</v>
          </cell>
          <cell r="O70242">
            <v>0</v>
          </cell>
          <cell r="P70242">
            <v>0</v>
          </cell>
        </row>
        <row r="70243">
          <cell r="A70243">
            <v>46053</v>
          </cell>
          <cell r="B70243" t="str">
            <v>Ares</v>
          </cell>
          <cell r="C70243" t="str">
            <v>Near Prime</v>
          </cell>
          <cell r="D70243" t="str">
            <v>£0-£5k</v>
          </cell>
          <cell r="O70243">
            <v>0</v>
          </cell>
          <cell r="P70243">
            <v>0</v>
          </cell>
        </row>
        <row r="70244">
          <cell r="A70244">
            <v>46053</v>
          </cell>
          <cell r="B70244" t="str">
            <v>Ares</v>
          </cell>
          <cell r="C70244" t="str">
            <v>Near Prime</v>
          </cell>
          <cell r="D70244" t="str">
            <v>£0-£5k</v>
          </cell>
          <cell r="O70244">
            <v>0</v>
          </cell>
          <cell r="P70244">
            <v>0</v>
          </cell>
        </row>
        <row r="70245">
          <cell r="A70245">
            <v>46053</v>
          </cell>
          <cell r="B70245" t="str">
            <v>Ares</v>
          </cell>
          <cell r="C70245" t="str">
            <v>Near Prime</v>
          </cell>
          <cell r="D70245" t="str">
            <v>£0-£5k</v>
          </cell>
          <cell r="O70245">
            <v>0</v>
          </cell>
          <cell r="P70245">
            <v>0</v>
          </cell>
        </row>
        <row r="70246">
          <cell r="A70246">
            <v>46053</v>
          </cell>
          <cell r="B70246" t="str">
            <v>Ares</v>
          </cell>
          <cell r="C70246" t="str">
            <v>Near Prime</v>
          </cell>
          <cell r="D70246" t="str">
            <v>£0-£5k</v>
          </cell>
          <cell r="O70246">
            <v>0</v>
          </cell>
          <cell r="P70246">
            <v>0</v>
          </cell>
        </row>
        <row r="70247">
          <cell r="A70247">
            <v>46053</v>
          </cell>
          <cell r="B70247" t="str">
            <v>Ares</v>
          </cell>
          <cell r="C70247" t="str">
            <v>Near Prime</v>
          </cell>
          <cell r="D70247" t="str">
            <v>£0-£5k</v>
          </cell>
          <cell r="O70247">
            <v>0</v>
          </cell>
          <cell r="P70247">
            <v>0</v>
          </cell>
        </row>
        <row r="70248">
          <cell r="A70248">
            <v>46053</v>
          </cell>
          <cell r="B70248" t="str">
            <v>Ares</v>
          </cell>
          <cell r="C70248" t="str">
            <v>Near Prime</v>
          </cell>
          <cell r="D70248" t="str">
            <v>£0-£5k</v>
          </cell>
          <cell r="O70248">
            <v>0</v>
          </cell>
          <cell r="P70248">
            <v>0</v>
          </cell>
        </row>
        <row r="70249">
          <cell r="A70249">
            <v>46053</v>
          </cell>
          <cell r="B70249" t="str">
            <v>Ares</v>
          </cell>
          <cell r="C70249" t="str">
            <v>Near Prime</v>
          </cell>
          <cell r="D70249" t="str">
            <v>£0-£5k</v>
          </cell>
          <cell r="O70249">
            <v>0</v>
          </cell>
          <cell r="P70249">
            <v>0</v>
          </cell>
        </row>
        <row r="70250">
          <cell r="A70250">
            <v>46053</v>
          </cell>
          <cell r="B70250" t="str">
            <v>Ares</v>
          </cell>
          <cell r="C70250" t="str">
            <v>Near Prime</v>
          </cell>
          <cell r="D70250" t="str">
            <v>£0-£5k</v>
          </cell>
          <cell r="O70250">
            <v>0</v>
          </cell>
          <cell r="P70250">
            <v>0</v>
          </cell>
        </row>
        <row r="70251">
          <cell r="A70251">
            <v>46053</v>
          </cell>
          <cell r="B70251" t="str">
            <v>Ares</v>
          </cell>
          <cell r="C70251" t="str">
            <v>Near Prime</v>
          </cell>
          <cell r="D70251" t="str">
            <v>£0-£5k</v>
          </cell>
          <cell r="O70251">
            <v>0</v>
          </cell>
          <cell r="P70251">
            <v>0</v>
          </cell>
        </row>
        <row r="70252">
          <cell r="A70252">
            <v>46053</v>
          </cell>
          <cell r="B70252" t="str">
            <v>Ares</v>
          </cell>
          <cell r="C70252" t="str">
            <v>Near Prime</v>
          </cell>
          <cell r="D70252" t="str">
            <v>£0-£5k</v>
          </cell>
          <cell r="O70252">
            <v>0</v>
          </cell>
          <cell r="P70252">
            <v>0</v>
          </cell>
        </row>
        <row r="70253">
          <cell r="A70253">
            <v>46053</v>
          </cell>
          <cell r="B70253" t="str">
            <v>Ares</v>
          </cell>
          <cell r="C70253" t="str">
            <v>Near Prime</v>
          </cell>
          <cell r="D70253" t="str">
            <v>£0-£5k</v>
          </cell>
          <cell r="O70253">
            <v>0</v>
          </cell>
          <cell r="P70253">
            <v>0</v>
          </cell>
        </row>
        <row r="70254">
          <cell r="A70254">
            <v>46053</v>
          </cell>
          <cell r="B70254" t="str">
            <v>Ares</v>
          </cell>
          <cell r="C70254" t="str">
            <v>Near Prime</v>
          </cell>
          <cell r="D70254" t="str">
            <v>£0-£5k</v>
          </cell>
          <cell r="O70254">
            <v>0</v>
          </cell>
          <cell r="P70254">
            <v>0</v>
          </cell>
        </row>
        <row r="70255">
          <cell r="A70255">
            <v>46053</v>
          </cell>
          <cell r="B70255" t="str">
            <v>Ares</v>
          </cell>
          <cell r="C70255" t="str">
            <v>Near Prime</v>
          </cell>
          <cell r="D70255" t="str">
            <v>£0-£5k</v>
          </cell>
          <cell r="O70255">
            <v>0</v>
          </cell>
          <cell r="P70255">
            <v>0</v>
          </cell>
        </row>
        <row r="70256">
          <cell r="A70256">
            <v>46053</v>
          </cell>
          <cell r="B70256" t="str">
            <v>Ares</v>
          </cell>
          <cell r="C70256" t="str">
            <v>Near Prime</v>
          </cell>
          <cell r="D70256" t="str">
            <v>£0-£5k</v>
          </cell>
          <cell r="O70256">
            <v>0</v>
          </cell>
          <cell r="P70256">
            <v>0</v>
          </cell>
        </row>
        <row r="70257">
          <cell r="A70257">
            <v>46053</v>
          </cell>
          <cell r="B70257" t="str">
            <v>Ares</v>
          </cell>
          <cell r="C70257" t="str">
            <v>Near Prime</v>
          </cell>
          <cell r="D70257" t="str">
            <v>£0-£5k</v>
          </cell>
          <cell r="O70257">
            <v>0</v>
          </cell>
          <cell r="P70257">
            <v>0</v>
          </cell>
        </row>
        <row r="70258">
          <cell r="A70258">
            <v>46053</v>
          </cell>
          <cell r="B70258" t="str">
            <v>Ares</v>
          </cell>
          <cell r="C70258" t="str">
            <v>Near Prime</v>
          </cell>
          <cell r="D70258" t="str">
            <v>£0-£5k</v>
          </cell>
          <cell r="O70258">
            <v>0</v>
          </cell>
          <cell r="P70258">
            <v>0</v>
          </cell>
        </row>
        <row r="70259">
          <cell r="A70259">
            <v>46053</v>
          </cell>
          <cell r="B70259" t="str">
            <v>Ares</v>
          </cell>
          <cell r="C70259" t="str">
            <v>Near Prime</v>
          </cell>
          <cell r="D70259" t="str">
            <v>£0-£5k</v>
          </cell>
          <cell r="O70259">
            <v>0</v>
          </cell>
          <cell r="P70259">
            <v>0</v>
          </cell>
        </row>
        <row r="70260">
          <cell r="A70260">
            <v>46053</v>
          </cell>
          <cell r="B70260" t="str">
            <v>Ares</v>
          </cell>
          <cell r="C70260" t="str">
            <v>Near Prime</v>
          </cell>
          <cell r="D70260" t="str">
            <v>£0-£5k</v>
          </cell>
          <cell r="O70260">
            <v>0</v>
          </cell>
          <cell r="P70260">
            <v>0</v>
          </cell>
        </row>
        <row r="70261">
          <cell r="A70261">
            <v>46053</v>
          </cell>
          <cell r="B70261" t="str">
            <v>Ares</v>
          </cell>
          <cell r="C70261" t="str">
            <v>Near Prime</v>
          </cell>
          <cell r="D70261" t="str">
            <v>£0-£5k</v>
          </cell>
          <cell r="O70261">
            <v>0</v>
          </cell>
          <cell r="P70261">
            <v>0</v>
          </cell>
        </row>
        <row r="70262">
          <cell r="A70262">
            <v>46053</v>
          </cell>
          <cell r="B70262" t="str">
            <v>Ares</v>
          </cell>
          <cell r="C70262" t="str">
            <v>Near Prime</v>
          </cell>
          <cell r="D70262" t="str">
            <v>£0-£5k</v>
          </cell>
          <cell r="O70262">
            <v>0</v>
          </cell>
          <cell r="P70262">
            <v>0</v>
          </cell>
        </row>
        <row r="70263">
          <cell r="A70263">
            <v>46053</v>
          </cell>
          <cell r="B70263" t="str">
            <v>Ares</v>
          </cell>
          <cell r="C70263" t="str">
            <v>Near Prime</v>
          </cell>
          <cell r="D70263" t="str">
            <v>£0-£5k</v>
          </cell>
          <cell r="O70263">
            <v>0</v>
          </cell>
          <cell r="P70263">
            <v>0</v>
          </cell>
        </row>
        <row r="70264">
          <cell r="A70264">
            <v>46053</v>
          </cell>
          <cell r="B70264" t="str">
            <v>Ares</v>
          </cell>
          <cell r="C70264" t="str">
            <v>Near Prime</v>
          </cell>
          <cell r="D70264" t="str">
            <v>£0-£5k</v>
          </cell>
          <cell r="O70264">
            <v>0</v>
          </cell>
          <cell r="P70264">
            <v>0</v>
          </cell>
        </row>
        <row r="70265">
          <cell r="A70265">
            <v>46053</v>
          </cell>
          <cell r="B70265" t="str">
            <v>Ares</v>
          </cell>
          <cell r="C70265" t="str">
            <v>Near Prime</v>
          </cell>
          <cell r="D70265" t="str">
            <v>£0-£5k</v>
          </cell>
          <cell r="O70265">
            <v>0</v>
          </cell>
          <cell r="P70265">
            <v>0</v>
          </cell>
        </row>
        <row r="70266">
          <cell r="A70266">
            <v>46053</v>
          </cell>
          <cell r="B70266" t="str">
            <v>Ares</v>
          </cell>
          <cell r="C70266" t="str">
            <v>Near Prime</v>
          </cell>
          <cell r="D70266" t="str">
            <v>£0-£5k</v>
          </cell>
          <cell r="O70266">
            <v>0</v>
          </cell>
          <cell r="P70266">
            <v>0</v>
          </cell>
        </row>
        <row r="70267">
          <cell r="A70267">
            <v>46053</v>
          </cell>
          <cell r="B70267" t="str">
            <v>Ares</v>
          </cell>
          <cell r="C70267" t="str">
            <v>Near Prime</v>
          </cell>
          <cell r="D70267" t="str">
            <v>£0-£5k</v>
          </cell>
          <cell r="O70267">
            <v>0</v>
          </cell>
          <cell r="P70267">
            <v>0</v>
          </cell>
        </row>
        <row r="70268">
          <cell r="A70268">
            <v>46053</v>
          </cell>
          <cell r="B70268" t="str">
            <v>Ares</v>
          </cell>
          <cell r="C70268" t="str">
            <v>Near Prime</v>
          </cell>
          <cell r="D70268" t="str">
            <v>£0-£5k</v>
          </cell>
          <cell r="O70268">
            <v>0</v>
          </cell>
          <cell r="P70268">
            <v>0</v>
          </cell>
        </row>
        <row r="70269">
          <cell r="A70269">
            <v>46053</v>
          </cell>
          <cell r="B70269" t="str">
            <v>Ares</v>
          </cell>
          <cell r="C70269" t="str">
            <v>Near Prime</v>
          </cell>
          <cell r="D70269" t="str">
            <v>£0-£5k</v>
          </cell>
          <cell r="O70269">
            <v>0</v>
          </cell>
          <cell r="P70269">
            <v>0</v>
          </cell>
        </row>
        <row r="70270">
          <cell r="A70270">
            <v>46053</v>
          </cell>
          <cell r="B70270" t="str">
            <v>Ares</v>
          </cell>
          <cell r="C70270" t="str">
            <v>Near Prime</v>
          </cell>
          <cell r="D70270" t="str">
            <v>£0-£5k</v>
          </cell>
          <cell r="O70270">
            <v>0</v>
          </cell>
          <cell r="P70270">
            <v>0</v>
          </cell>
        </row>
        <row r="70271">
          <cell r="A70271">
            <v>46053</v>
          </cell>
          <cell r="B70271" t="str">
            <v>Ares</v>
          </cell>
          <cell r="C70271" t="str">
            <v>Near Prime</v>
          </cell>
          <cell r="D70271" t="str">
            <v>£0-£5k</v>
          </cell>
          <cell r="O70271">
            <v>0</v>
          </cell>
          <cell r="P70271">
            <v>0</v>
          </cell>
        </row>
        <row r="70272">
          <cell r="A70272">
            <v>46053</v>
          </cell>
          <cell r="B70272" t="str">
            <v>Ares</v>
          </cell>
          <cell r="C70272" t="str">
            <v>Near Prime</v>
          </cell>
          <cell r="D70272" t="str">
            <v>£0-£5k</v>
          </cell>
          <cell r="O70272">
            <v>0</v>
          </cell>
          <cell r="P70272">
            <v>0</v>
          </cell>
        </row>
        <row r="70273">
          <cell r="A70273">
            <v>46053</v>
          </cell>
          <cell r="B70273" t="str">
            <v>Ares</v>
          </cell>
          <cell r="C70273" t="str">
            <v>Near Prime</v>
          </cell>
          <cell r="D70273" t="str">
            <v>£0-£5k</v>
          </cell>
          <cell r="O70273">
            <v>0</v>
          </cell>
          <cell r="P70273">
            <v>0</v>
          </cell>
        </row>
        <row r="70274">
          <cell r="A70274">
            <v>46053</v>
          </cell>
          <cell r="B70274" t="str">
            <v>Ares</v>
          </cell>
          <cell r="C70274" t="str">
            <v>Near Prime</v>
          </cell>
          <cell r="D70274" t="str">
            <v>£0-£5k</v>
          </cell>
          <cell r="O70274">
            <v>0</v>
          </cell>
          <cell r="P70274">
            <v>0</v>
          </cell>
        </row>
        <row r="70275">
          <cell r="A70275">
            <v>46053</v>
          </cell>
          <cell r="B70275" t="str">
            <v>Ares</v>
          </cell>
          <cell r="C70275" t="str">
            <v>Near Prime</v>
          </cell>
          <cell r="D70275" t="str">
            <v>£0-£5k</v>
          </cell>
          <cell r="O70275">
            <v>0</v>
          </cell>
          <cell r="P70275">
            <v>0</v>
          </cell>
        </row>
        <row r="70276">
          <cell r="A70276">
            <v>46053</v>
          </cell>
          <cell r="B70276" t="str">
            <v>Ares</v>
          </cell>
          <cell r="C70276" t="str">
            <v>Near Prime</v>
          </cell>
          <cell r="D70276" t="str">
            <v>£0-£5k</v>
          </cell>
          <cell r="O70276">
            <v>0</v>
          </cell>
          <cell r="P70276">
            <v>0</v>
          </cell>
        </row>
        <row r="70277">
          <cell r="A70277">
            <v>46053</v>
          </cell>
          <cell r="B70277" t="str">
            <v>Ares</v>
          </cell>
          <cell r="C70277" t="str">
            <v>Near Prime</v>
          </cell>
          <cell r="D70277" t="str">
            <v>£0-£5k</v>
          </cell>
          <cell r="O70277">
            <v>0</v>
          </cell>
          <cell r="P70277">
            <v>0</v>
          </cell>
        </row>
        <row r="70278">
          <cell r="A70278">
            <v>46053</v>
          </cell>
          <cell r="B70278" t="str">
            <v>Ares</v>
          </cell>
          <cell r="C70278" t="str">
            <v>Near Prime</v>
          </cell>
          <cell r="D70278" t="str">
            <v>£0-£5k</v>
          </cell>
          <cell r="O70278">
            <v>0</v>
          </cell>
          <cell r="P70278">
            <v>0</v>
          </cell>
        </row>
        <row r="70279">
          <cell r="A70279">
            <v>46053</v>
          </cell>
          <cell r="B70279" t="str">
            <v>Ares</v>
          </cell>
          <cell r="C70279" t="str">
            <v>Near Prime</v>
          </cell>
          <cell r="D70279" t="str">
            <v>£0-£5k</v>
          </cell>
          <cell r="O70279">
            <v>0</v>
          </cell>
          <cell r="P70279">
            <v>0</v>
          </cell>
        </row>
        <row r="70280">
          <cell r="A70280">
            <v>46053</v>
          </cell>
          <cell r="B70280" t="str">
            <v>Ares</v>
          </cell>
          <cell r="C70280" t="str">
            <v>Near Prime</v>
          </cell>
          <cell r="D70280" t="str">
            <v>£0-£5k</v>
          </cell>
          <cell r="O70280">
            <v>0</v>
          </cell>
          <cell r="P70280">
            <v>0</v>
          </cell>
        </row>
        <row r="70281">
          <cell r="A70281">
            <v>46053</v>
          </cell>
          <cell r="B70281" t="str">
            <v>Ares</v>
          </cell>
          <cell r="C70281" t="str">
            <v>Near Prime</v>
          </cell>
          <cell r="D70281" t="str">
            <v>£0-£5k</v>
          </cell>
          <cell r="O70281">
            <v>0</v>
          </cell>
          <cell r="P70281">
            <v>0</v>
          </cell>
        </row>
        <row r="70282">
          <cell r="A70282">
            <v>46053</v>
          </cell>
          <cell r="B70282" t="str">
            <v>Ares</v>
          </cell>
          <cell r="C70282" t="str">
            <v>Near Prime</v>
          </cell>
          <cell r="D70282" t="str">
            <v>£0-£5k</v>
          </cell>
          <cell r="O70282">
            <v>0</v>
          </cell>
          <cell r="P70282">
            <v>0</v>
          </cell>
        </row>
        <row r="70283">
          <cell r="A70283">
            <v>46053</v>
          </cell>
          <cell r="B70283" t="str">
            <v>Ares</v>
          </cell>
          <cell r="C70283" t="str">
            <v>Near Prime</v>
          </cell>
          <cell r="D70283" t="str">
            <v>£0-£5k</v>
          </cell>
          <cell r="O70283">
            <v>0</v>
          </cell>
          <cell r="P70283">
            <v>0</v>
          </cell>
        </row>
        <row r="70284">
          <cell r="A70284">
            <v>46053</v>
          </cell>
          <cell r="B70284" t="str">
            <v>Ares</v>
          </cell>
          <cell r="C70284" t="str">
            <v>Near Prime</v>
          </cell>
          <cell r="D70284" t="str">
            <v>£0-£5k</v>
          </cell>
          <cell r="O70284">
            <v>0</v>
          </cell>
          <cell r="P70284">
            <v>0</v>
          </cell>
        </row>
        <row r="70285">
          <cell r="A70285">
            <v>46053</v>
          </cell>
          <cell r="B70285" t="str">
            <v>Ares</v>
          </cell>
          <cell r="C70285" t="str">
            <v>Near Prime</v>
          </cell>
          <cell r="D70285" t="str">
            <v>£0-£5k</v>
          </cell>
          <cell r="O70285">
            <v>0</v>
          </cell>
          <cell r="P70285">
            <v>0</v>
          </cell>
        </row>
        <row r="70286">
          <cell r="A70286">
            <v>46053</v>
          </cell>
          <cell r="B70286" t="str">
            <v>Ares</v>
          </cell>
          <cell r="C70286" t="str">
            <v>Near Prime</v>
          </cell>
          <cell r="D70286" t="str">
            <v>£0-£5k</v>
          </cell>
          <cell r="O70286">
            <v>0</v>
          </cell>
          <cell r="P70286">
            <v>0</v>
          </cell>
        </row>
        <row r="70287">
          <cell r="A70287">
            <v>46053</v>
          </cell>
          <cell r="B70287" t="str">
            <v>Ares</v>
          </cell>
          <cell r="C70287" t="str">
            <v>Near Prime</v>
          </cell>
          <cell r="D70287" t="str">
            <v>£0-£5k</v>
          </cell>
          <cell r="O70287">
            <v>0</v>
          </cell>
          <cell r="P70287">
            <v>0</v>
          </cell>
        </row>
        <row r="70288">
          <cell r="A70288">
            <v>46053</v>
          </cell>
          <cell r="B70288" t="str">
            <v>Ares</v>
          </cell>
          <cell r="C70288" t="str">
            <v>Near Prime</v>
          </cell>
          <cell r="D70288" t="str">
            <v>£0-£5k</v>
          </cell>
          <cell r="O70288">
            <v>0</v>
          </cell>
          <cell r="P70288">
            <v>0</v>
          </cell>
        </row>
        <row r="70289">
          <cell r="A70289">
            <v>46053</v>
          </cell>
          <cell r="B70289" t="str">
            <v>Ares</v>
          </cell>
          <cell r="C70289" t="str">
            <v>Near Prime</v>
          </cell>
          <cell r="D70289" t="str">
            <v>£0-£5k</v>
          </cell>
          <cell r="O70289">
            <v>0</v>
          </cell>
          <cell r="P70289">
            <v>0</v>
          </cell>
        </row>
        <row r="70290">
          <cell r="A70290">
            <v>46053</v>
          </cell>
          <cell r="B70290" t="str">
            <v>Ares</v>
          </cell>
          <cell r="C70290" t="str">
            <v>Near Prime</v>
          </cell>
          <cell r="D70290" t="str">
            <v>£0-£5k</v>
          </cell>
          <cell r="O70290">
            <v>0</v>
          </cell>
          <cell r="P70290">
            <v>0</v>
          </cell>
        </row>
        <row r="70291">
          <cell r="A70291">
            <v>46053</v>
          </cell>
          <cell r="B70291" t="str">
            <v>Ares</v>
          </cell>
          <cell r="C70291" t="str">
            <v>Near Prime</v>
          </cell>
          <cell r="D70291" t="str">
            <v>£0-£5k</v>
          </cell>
          <cell r="O70291">
            <v>0</v>
          </cell>
          <cell r="P70291">
            <v>0</v>
          </cell>
        </row>
        <row r="70292">
          <cell r="A70292">
            <v>46053</v>
          </cell>
          <cell r="B70292" t="str">
            <v>Ares</v>
          </cell>
          <cell r="C70292" t="str">
            <v>Near Prime</v>
          </cell>
          <cell r="D70292" t="str">
            <v>£0-£5k</v>
          </cell>
          <cell r="O70292">
            <v>0</v>
          </cell>
          <cell r="P70292">
            <v>0</v>
          </cell>
        </row>
        <row r="70293">
          <cell r="A70293">
            <v>46053</v>
          </cell>
          <cell r="B70293" t="str">
            <v>Ares</v>
          </cell>
          <cell r="C70293" t="str">
            <v>Near Prime</v>
          </cell>
          <cell r="D70293" t="str">
            <v>£0-£5k</v>
          </cell>
          <cell r="O70293">
            <v>0</v>
          </cell>
          <cell r="P70293">
            <v>0</v>
          </cell>
        </row>
        <row r="70294">
          <cell r="A70294">
            <v>46053</v>
          </cell>
          <cell r="B70294" t="str">
            <v>Ares</v>
          </cell>
          <cell r="C70294" t="str">
            <v>Near Prime</v>
          </cell>
          <cell r="D70294" t="str">
            <v>£0-£5k</v>
          </cell>
          <cell r="O70294">
            <v>0</v>
          </cell>
          <cell r="P70294">
            <v>0</v>
          </cell>
        </row>
        <row r="70295">
          <cell r="A70295">
            <v>46053</v>
          </cell>
          <cell r="B70295" t="str">
            <v>Ares</v>
          </cell>
          <cell r="C70295" t="str">
            <v>Near Prime</v>
          </cell>
          <cell r="D70295" t="str">
            <v>£0-£5k</v>
          </cell>
          <cell r="O70295">
            <v>0</v>
          </cell>
          <cell r="P70295">
            <v>0</v>
          </cell>
        </row>
        <row r="70296">
          <cell r="A70296">
            <v>46053</v>
          </cell>
          <cell r="B70296" t="str">
            <v>Ares</v>
          </cell>
          <cell r="C70296" t="str">
            <v>Near Prime</v>
          </cell>
          <cell r="D70296" t="str">
            <v>£0-£5k</v>
          </cell>
          <cell r="O70296">
            <v>0</v>
          </cell>
          <cell r="P70296">
            <v>0</v>
          </cell>
        </row>
        <row r="70297">
          <cell r="A70297">
            <v>46053</v>
          </cell>
          <cell r="B70297" t="str">
            <v>Ares</v>
          </cell>
          <cell r="C70297" t="str">
            <v>Near Prime</v>
          </cell>
          <cell r="D70297" t="str">
            <v>£0-£5k</v>
          </cell>
          <cell r="O70297">
            <v>0</v>
          </cell>
          <cell r="P70297">
            <v>0</v>
          </cell>
        </row>
        <row r="70298">
          <cell r="A70298">
            <v>46053</v>
          </cell>
          <cell r="B70298" t="str">
            <v>Ares</v>
          </cell>
          <cell r="C70298" t="str">
            <v>Near Prime</v>
          </cell>
          <cell r="D70298" t="str">
            <v>£0-£5k</v>
          </cell>
          <cell r="O70298">
            <v>0</v>
          </cell>
          <cell r="P70298">
            <v>0</v>
          </cell>
        </row>
        <row r="70299">
          <cell r="A70299">
            <v>46053</v>
          </cell>
          <cell r="B70299" t="str">
            <v>Ares</v>
          </cell>
          <cell r="C70299" t="str">
            <v>Near Prime</v>
          </cell>
          <cell r="D70299" t="str">
            <v>£0-£5k</v>
          </cell>
          <cell r="O70299">
            <v>0</v>
          </cell>
          <cell r="P70299">
            <v>0</v>
          </cell>
        </row>
        <row r="70300">
          <cell r="A70300">
            <v>46053</v>
          </cell>
          <cell r="B70300" t="str">
            <v>Ares</v>
          </cell>
          <cell r="C70300" t="str">
            <v>Near Prime</v>
          </cell>
          <cell r="D70300" t="str">
            <v>£0-£5k</v>
          </cell>
          <cell r="O70300">
            <v>0</v>
          </cell>
          <cell r="P70300">
            <v>0</v>
          </cell>
        </row>
        <row r="70301">
          <cell r="A70301">
            <v>46053</v>
          </cell>
          <cell r="B70301" t="str">
            <v>Ares</v>
          </cell>
          <cell r="C70301" t="str">
            <v>Near Prime</v>
          </cell>
          <cell r="D70301" t="str">
            <v>£0-£5k</v>
          </cell>
          <cell r="O70301">
            <v>0</v>
          </cell>
          <cell r="P70301">
            <v>0</v>
          </cell>
        </row>
        <row r="70302">
          <cell r="A70302">
            <v>46053</v>
          </cell>
          <cell r="B70302" t="str">
            <v>Ares</v>
          </cell>
          <cell r="C70302" t="str">
            <v>Near Prime</v>
          </cell>
          <cell r="D70302" t="str">
            <v>£0-£5k</v>
          </cell>
          <cell r="O70302">
            <v>0</v>
          </cell>
          <cell r="P70302">
            <v>0</v>
          </cell>
        </row>
        <row r="70303">
          <cell r="A70303">
            <v>46053</v>
          </cell>
          <cell r="B70303" t="str">
            <v>Ares</v>
          </cell>
          <cell r="C70303" t="str">
            <v>Near Prime</v>
          </cell>
          <cell r="D70303" t="str">
            <v>£0-£5k</v>
          </cell>
          <cell r="O70303">
            <v>0</v>
          </cell>
          <cell r="P70303">
            <v>0</v>
          </cell>
        </row>
        <row r="70304">
          <cell r="A70304">
            <v>46053</v>
          </cell>
          <cell r="B70304" t="str">
            <v>Ares</v>
          </cell>
          <cell r="C70304" t="str">
            <v>Near Prime</v>
          </cell>
          <cell r="D70304" t="str">
            <v>£0-£5k</v>
          </cell>
          <cell r="O70304">
            <v>0</v>
          </cell>
          <cell r="P70304">
            <v>0</v>
          </cell>
        </row>
        <row r="70305">
          <cell r="A70305">
            <v>46053</v>
          </cell>
          <cell r="B70305" t="str">
            <v>Ares</v>
          </cell>
          <cell r="C70305" t="str">
            <v>Near Prime</v>
          </cell>
          <cell r="D70305" t="str">
            <v>£0-£5k</v>
          </cell>
          <cell r="O70305">
            <v>0</v>
          </cell>
          <cell r="P70305">
            <v>0</v>
          </cell>
        </row>
        <row r="70306">
          <cell r="A70306">
            <v>46053</v>
          </cell>
          <cell r="B70306" t="str">
            <v>Ares</v>
          </cell>
          <cell r="C70306" t="str">
            <v>Near Prime</v>
          </cell>
          <cell r="D70306" t="str">
            <v>£0-£5k</v>
          </cell>
          <cell r="O70306">
            <v>0</v>
          </cell>
          <cell r="P70306">
            <v>0</v>
          </cell>
        </row>
        <row r="70307">
          <cell r="A70307">
            <v>46053</v>
          </cell>
          <cell r="B70307" t="str">
            <v>Ares</v>
          </cell>
          <cell r="C70307" t="str">
            <v>Near Prime</v>
          </cell>
          <cell r="D70307" t="str">
            <v>£0-£5k</v>
          </cell>
          <cell r="O70307">
            <v>0</v>
          </cell>
          <cell r="P70307">
            <v>0</v>
          </cell>
        </row>
        <row r="70308">
          <cell r="A70308">
            <v>46053</v>
          </cell>
          <cell r="B70308" t="str">
            <v>Ares</v>
          </cell>
          <cell r="C70308" t="str">
            <v>Near Prime</v>
          </cell>
          <cell r="D70308" t="str">
            <v>£0-£5k</v>
          </cell>
          <cell r="O70308">
            <v>0</v>
          </cell>
          <cell r="P70308">
            <v>0</v>
          </cell>
        </row>
        <row r="70309">
          <cell r="A70309">
            <v>46053</v>
          </cell>
          <cell r="B70309" t="str">
            <v>Ares</v>
          </cell>
          <cell r="C70309" t="str">
            <v>Near Prime</v>
          </cell>
          <cell r="D70309" t="str">
            <v>£0-£5k</v>
          </cell>
          <cell r="O70309">
            <v>0</v>
          </cell>
          <cell r="P70309">
            <v>0</v>
          </cell>
        </row>
        <row r="70310">
          <cell r="A70310">
            <v>46053</v>
          </cell>
          <cell r="B70310" t="str">
            <v>Ares</v>
          </cell>
          <cell r="C70310" t="str">
            <v>Near Prime</v>
          </cell>
          <cell r="D70310" t="str">
            <v>£0-£5k</v>
          </cell>
          <cell r="O70310">
            <v>0</v>
          </cell>
          <cell r="P70310">
            <v>0</v>
          </cell>
        </row>
        <row r="70311">
          <cell r="A70311">
            <v>46053</v>
          </cell>
          <cell r="B70311" t="str">
            <v>Ares</v>
          </cell>
          <cell r="C70311" t="str">
            <v>Near Prime</v>
          </cell>
          <cell r="D70311" t="str">
            <v>£0-£5k</v>
          </cell>
          <cell r="O70311">
            <v>0</v>
          </cell>
          <cell r="P70311">
            <v>0</v>
          </cell>
        </row>
        <row r="70312">
          <cell r="A70312">
            <v>46053</v>
          </cell>
          <cell r="B70312" t="str">
            <v>Ares</v>
          </cell>
          <cell r="C70312" t="str">
            <v>Near Prime</v>
          </cell>
          <cell r="D70312" t="str">
            <v>£0-£5k</v>
          </cell>
          <cell r="O70312">
            <v>0</v>
          </cell>
          <cell r="P70312">
            <v>0</v>
          </cell>
        </row>
        <row r="70313">
          <cell r="A70313">
            <v>46053</v>
          </cell>
          <cell r="B70313" t="str">
            <v>Ares</v>
          </cell>
          <cell r="C70313" t="str">
            <v>Near Prime</v>
          </cell>
          <cell r="D70313" t="str">
            <v>£0-£5k</v>
          </cell>
          <cell r="O70313">
            <v>0</v>
          </cell>
          <cell r="P70313">
            <v>0</v>
          </cell>
        </row>
        <row r="70314">
          <cell r="A70314">
            <v>46053</v>
          </cell>
          <cell r="B70314" t="str">
            <v>Ares</v>
          </cell>
          <cell r="C70314" t="str">
            <v>Near Prime</v>
          </cell>
          <cell r="D70314" t="str">
            <v>£0-£5k</v>
          </cell>
          <cell r="O70314">
            <v>0</v>
          </cell>
          <cell r="P70314">
            <v>0</v>
          </cell>
        </row>
        <row r="70315">
          <cell r="A70315">
            <v>46053</v>
          </cell>
          <cell r="B70315" t="str">
            <v>Ares</v>
          </cell>
          <cell r="C70315" t="str">
            <v>Near Prime</v>
          </cell>
          <cell r="D70315" t="str">
            <v>£0-£5k</v>
          </cell>
          <cell r="O70315">
            <v>0</v>
          </cell>
          <cell r="P70315">
            <v>0</v>
          </cell>
        </row>
        <row r="70316">
          <cell r="A70316">
            <v>46053</v>
          </cell>
          <cell r="B70316" t="str">
            <v>Ares</v>
          </cell>
          <cell r="C70316" t="str">
            <v>Near Prime</v>
          </cell>
          <cell r="D70316" t="str">
            <v>£0-£5k</v>
          </cell>
          <cell r="O70316">
            <v>0</v>
          </cell>
          <cell r="P70316">
            <v>0</v>
          </cell>
        </row>
        <row r="70317">
          <cell r="A70317">
            <v>46053</v>
          </cell>
          <cell r="B70317" t="str">
            <v>Ares</v>
          </cell>
          <cell r="C70317" t="str">
            <v>Near Prime</v>
          </cell>
          <cell r="D70317" t="str">
            <v>£0-£5k</v>
          </cell>
          <cell r="O70317">
            <v>0</v>
          </cell>
          <cell r="P70317">
            <v>0</v>
          </cell>
        </row>
        <row r="70318">
          <cell r="A70318">
            <v>46053</v>
          </cell>
          <cell r="B70318" t="str">
            <v>Ares</v>
          </cell>
          <cell r="C70318" t="str">
            <v>Near Prime</v>
          </cell>
          <cell r="D70318" t="str">
            <v>£0-£5k</v>
          </cell>
          <cell r="O70318">
            <v>0</v>
          </cell>
          <cell r="P70318">
            <v>0</v>
          </cell>
        </row>
        <row r="70319">
          <cell r="A70319">
            <v>46053</v>
          </cell>
          <cell r="B70319" t="str">
            <v>Ares</v>
          </cell>
          <cell r="C70319" t="str">
            <v>Near Prime</v>
          </cell>
          <cell r="D70319" t="str">
            <v>£0-£5k</v>
          </cell>
          <cell r="O70319">
            <v>0</v>
          </cell>
          <cell r="P70319">
            <v>0</v>
          </cell>
        </row>
        <row r="70320">
          <cell r="A70320">
            <v>46053</v>
          </cell>
          <cell r="B70320" t="str">
            <v>Ares</v>
          </cell>
          <cell r="C70320" t="str">
            <v>Near Prime</v>
          </cell>
          <cell r="D70320" t="str">
            <v>£0-£5k</v>
          </cell>
          <cell r="O70320">
            <v>0</v>
          </cell>
          <cell r="P70320">
            <v>0</v>
          </cell>
        </row>
        <row r="70321">
          <cell r="A70321">
            <v>46053</v>
          </cell>
          <cell r="B70321" t="str">
            <v>Ares</v>
          </cell>
          <cell r="C70321" t="str">
            <v>Near Prime</v>
          </cell>
          <cell r="D70321" t="str">
            <v>£0-£5k</v>
          </cell>
          <cell r="O70321">
            <v>0</v>
          </cell>
          <cell r="P70321">
            <v>0</v>
          </cell>
        </row>
        <row r="70322">
          <cell r="A70322">
            <v>46053</v>
          </cell>
          <cell r="B70322" t="str">
            <v>Ares</v>
          </cell>
          <cell r="C70322" t="str">
            <v>Near Prime</v>
          </cell>
          <cell r="D70322" t="str">
            <v>£0-£5k</v>
          </cell>
          <cell r="O70322">
            <v>0</v>
          </cell>
          <cell r="P70322">
            <v>0</v>
          </cell>
        </row>
        <row r="70323">
          <cell r="A70323">
            <v>46053</v>
          </cell>
          <cell r="B70323" t="str">
            <v>Ares</v>
          </cell>
          <cell r="C70323" t="str">
            <v>Near Prime</v>
          </cell>
          <cell r="D70323" t="str">
            <v>£0-£5k</v>
          </cell>
          <cell r="O70323">
            <v>0</v>
          </cell>
          <cell r="P70323">
            <v>0</v>
          </cell>
        </row>
        <row r="70324">
          <cell r="A70324">
            <v>46053</v>
          </cell>
          <cell r="B70324" t="str">
            <v>Ares</v>
          </cell>
          <cell r="C70324" t="str">
            <v>Near Prime</v>
          </cell>
          <cell r="D70324" t="str">
            <v>£0-£5k</v>
          </cell>
          <cell r="O70324">
            <v>0</v>
          </cell>
          <cell r="P70324">
            <v>0</v>
          </cell>
        </row>
        <row r="70325">
          <cell r="A70325">
            <v>46053</v>
          </cell>
          <cell r="B70325" t="str">
            <v>Ares</v>
          </cell>
          <cell r="C70325" t="str">
            <v>Near Prime</v>
          </cell>
          <cell r="D70325" t="str">
            <v>£0-£5k</v>
          </cell>
          <cell r="O70325">
            <v>0</v>
          </cell>
          <cell r="P70325">
            <v>0</v>
          </cell>
        </row>
        <row r="70326">
          <cell r="A70326">
            <v>46053</v>
          </cell>
          <cell r="B70326" t="str">
            <v>Ares</v>
          </cell>
          <cell r="C70326" t="str">
            <v>Near Prime</v>
          </cell>
          <cell r="D70326" t="str">
            <v>£0-£5k</v>
          </cell>
          <cell r="O70326">
            <v>0</v>
          </cell>
          <cell r="P70326">
            <v>0</v>
          </cell>
        </row>
        <row r="70327">
          <cell r="A70327">
            <v>46053</v>
          </cell>
          <cell r="B70327" t="str">
            <v>Ares</v>
          </cell>
          <cell r="C70327" t="str">
            <v>Near Prime</v>
          </cell>
          <cell r="D70327" t="str">
            <v>£0-£5k</v>
          </cell>
          <cell r="O70327">
            <v>0</v>
          </cell>
          <cell r="P70327">
            <v>0</v>
          </cell>
        </row>
        <row r="70328">
          <cell r="A70328">
            <v>46053</v>
          </cell>
          <cell r="B70328" t="str">
            <v>Ares</v>
          </cell>
          <cell r="C70328" t="str">
            <v>Near Prime</v>
          </cell>
          <cell r="D70328" t="str">
            <v>£0-£5k</v>
          </cell>
          <cell r="O70328">
            <v>0</v>
          </cell>
          <cell r="P70328">
            <v>0</v>
          </cell>
        </row>
        <row r="70329">
          <cell r="A70329">
            <v>46053</v>
          </cell>
          <cell r="B70329" t="str">
            <v>Ares</v>
          </cell>
          <cell r="C70329" t="str">
            <v>Near Prime</v>
          </cell>
          <cell r="D70329" t="str">
            <v>£0-£5k</v>
          </cell>
          <cell r="O70329">
            <v>0</v>
          </cell>
          <cell r="P70329">
            <v>0</v>
          </cell>
        </row>
        <row r="70330">
          <cell r="A70330">
            <v>46053</v>
          </cell>
          <cell r="B70330" t="str">
            <v>Ares</v>
          </cell>
          <cell r="C70330" t="str">
            <v>Near Prime</v>
          </cell>
          <cell r="D70330" t="str">
            <v>£0-£5k</v>
          </cell>
          <cell r="O70330">
            <v>0</v>
          </cell>
          <cell r="P70330">
            <v>0</v>
          </cell>
        </row>
        <row r="70331">
          <cell r="A70331">
            <v>46053</v>
          </cell>
          <cell r="B70331" t="str">
            <v>Ares</v>
          </cell>
          <cell r="C70331" t="str">
            <v>Near Prime</v>
          </cell>
          <cell r="D70331" t="str">
            <v>£0-£5k</v>
          </cell>
          <cell r="O70331">
            <v>0</v>
          </cell>
          <cell r="P70331">
            <v>0</v>
          </cell>
        </row>
        <row r="70332">
          <cell r="A70332">
            <v>46053</v>
          </cell>
          <cell r="B70332" t="str">
            <v>Ares</v>
          </cell>
          <cell r="C70332" t="str">
            <v>Near Prime</v>
          </cell>
          <cell r="D70332" t="str">
            <v>£0-£5k</v>
          </cell>
          <cell r="O70332">
            <v>0</v>
          </cell>
          <cell r="P70332">
            <v>0</v>
          </cell>
        </row>
        <row r="70333">
          <cell r="A70333">
            <v>46053</v>
          </cell>
          <cell r="B70333" t="str">
            <v>Ares</v>
          </cell>
          <cell r="C70333" t="str">
            <v>Near Prime</v>
          </cell>
          <cell r="D70333" t="str">
            <v>£0-£5k</v>
          </cell>
          <cell r="O70333">
            <v>0</v>
          </cell>
          <cell r="P70333">
            <v>0</v>
          </cell>
        </row>
        <row r="70334">
          <cell r="A70334">
            <v>46053</v>
          </cell>
          <cell r="B70334" t="str">
            <v>Ares</v>
          </cell>
          <cell r="C70334" t="str">
            <v>Near Prime</v>
          </cell>
          <cell r="D70334" t="str">
            <v>£0-£5k</v>
          </cell>
          <cell r="O70334">
            <v>0</v>
          </cell>
          <cell r="P70334">
            <v>0</v>
          </cell>
        </row>
        <row r="70335">
          <cell r="A70335">
            <v>46053</v>
          </cell>
          <cell r="B70335" t="str">
            <v>Ares</v>
          </cell>
          <cell r="C70335" t="str">
            <v>Near Prime</v>
          </cell>
          <cell r="D70335" t="str">
            <v>£0-£5k</v>
          </cell>
          <cell r="O70335">
            <v>0</v>
          </cell>
          <cell r="P70335">
            <v>0</v>
          </cell>
        </row>
        <row r="70336">
          <cell r="A70336">
            <v>46053</v>
          </cell>
          <cell r="B70336" t="str">
            <v>Ares</v>
          </cell>
          <cell r="C70336" t="str">
            <v>Near Prime</v>
          </cell>
          <cell r="D70336" t="str">
            <v>£0-£5k</v>
          </cell>
          <cell r="O70336">
            <v>0</v>
          </cell>
          <cell r="P70336">
            <v>0</v>
          </cell>
        </row>
        <row r="70337">
          <cell r="A70337">
            <v>46053</v>
          </cell>
          <cell r="B70337" t="str">
            <v>Ares</v>
          </cell>
          <cell r="C70337" t="str">
            <v>Near Prime</v>
          </cell>
          <cell r="D70337" t="str">
            <v>£0-£5k</v>
          </cell>
          <cell r="O70337">
            <v>0</v>
          </cell>
          <cell r="P70337">
            <v>0</v>
          </cell>
        </row>
        <row r="70338">
          <cell r="A70338">
            <v>46053</v>
          </cell>
          <cell r="B70338" t="str">
            <v>Ares</v>
          </cell>
          <cell r="C70338" t="str">
            <v>Near Prime</v>
          </cell>
          <cell r="D70338" t="str">
            <v>£0-£5k</v>
          </cell>
          <cell r="O70338">
            <v>0</v>
          </cell>
          <cell r="P70338">
            <v>0</v>
          </cell>
        </row>
        <row r="70339">
          <cell r="A70339">
            <v>46053</v>
          </cell>
          <cell r="B70339" t="str">
            <v>Ares</v>
          </cell>
          <cell r="C70339" t="str">
            <v>Near Prime</v>
          </cell>
          <cell r="D70339" t="str">
            <v>£0-£5k</v>
          </cell>
          <cell r="O70339">
            <v>0</v>
          </cell>
          <cell r="P70339">
            <v>0</v>
          </cell>
        </row>
        <row r="70340">
          <cell r="A70340">
            <v>46053</v>
          </cell>
          <cell r="B70340" t="str">
            <v>Ares</v>
          </cell>
          <cell r="C70340" t="str">
            <v>Near Prime</v>
          </cell>
          <cell r="D70340" t="str">
            <v>£0-£5k</v>
          </cell>
          <cell r="O70340">
            <v>0</v>
          </cell>
          <cell r="P70340">
            <v>0</v>
          </cell>
        </row>
        <row r="70341">
          <cell r="A70341">
            <v>46053</v>
          </cell>
          <cell r="B70341" t="str">
            <v>Ares</v>
          </cell>
          <cell r="C70341" t="str">
            <v>Near Prime</v>
          </cell>
          <cell r="D70341" t="str">
            <v>£0-£5k</v>
          </cell>
          <cell r="O70341">
            <v>0</v>
          </cell>
          <cell r="P70341">
            <v>0</v>
          </cell>
        </row>
        <row r="70342">
          <cell r="A70342">
            <v>46053</v>
          </cell>
          <cell r="B70342" t="str">
            <v>Ares</v>
          </cell>
          <cell r="C70342" t="str">
            <v>Near Prime</v>
          </cell>
          <cell r="D70342" t="str">
            <v>£0-£5k</v>
          </cell>
          <cell r="O70342">
            <v>0</v>
          </cell>
          <cell r="P70342">
            <v>0</v>
          </cell>
        </row>
        <row r="70343">
          <cell r="A70343">
            <v>46053</v>
          </cell>
          <cell r="B70343" t="str">
            <v>Ares</v>
          </cell>
          <cell r="C70343" t="str">
            <v>Near Prime</v>
          </cell>
          <cell r="D70343" t="str">
            <v>£0-£5k</v>
          </cell>
          <cell r="O70343">
            <v>0</v>
          </cell>
          <cell r="P70343">
            <v>0</v>
          </cell>
        </row>
        <row r="70344">
          <cell r="A70344">
            <v>46053</v>
          </cell>
          <cell r="B70344" t="str">
            <v>Ares</v>
          </cell>
          <cell r="C70344" t="str">
            <v>Near Prime</v>
          </cell>
          <cell r="D70344" t="str">
            <v>£0-£5k</v>
          </cell>
          <cell r="O70344">
            <v>0</v>
          </cell>
          <cell r="P70344">
            <v>0</v>
          </cell>
        </row>
        <row r="70345">
          <cell r="A70345">
            <v>46053</v>
          </cell>
          <cell r="B70345" t="str">
            <v>Ares</v>
          </cell>
          <cell r="C70345" t="str">
            <v>Near Prime</v>
          </cell>
          <cell r="D70345" t="str">
            <v>£0-£5k</v>
          </cell>
          <cell r="O70345">
            <v>0</v>
          </cell>
          <cell r="P70345">
            <v>0</v>
          </cell>
        </row>
        <row r="70346">
          <cell r="A70346">
            <v>46053</v>
          </cell>
          <cell r="B70346" t="str">
            <v>Ares</v>
          </cell>
          <cell r="C70346" t="str">
            <v>Near Prime</v>
          </cell>
          <cell r="D70346" t="str">
            <v>£0-£5k</v>
          </cell>
          <cell r="O70346">
            <v>0</v>
          </cell>
          <cell r="P70346">
            <v>0</v>
          </cell>
        </row>
        <row r="70347">
          <cell r="A70347">
            <v>46053</v>
          </cell>
          <cell r="B70347" t="str">
            <v>Ares</v>
          </cell>
          <cell r="C70347" t="str">
            <v>Near Prime</v>
          </cell>
          <cell r="D70347" t="str">
            <v>£0-£5k</v>
          </cell>
          <cell r="O70347">
            <v>0</v>
          </cell>
          <cell r="P70347">
            <v>0</v>
          </cell>
        </row>
        <row r="70348">
          <cell r="A70348">
            <v>46053</v>
          </cell>
          <cell r="B70348" t="str">
            <v>Ares</v>
          </cell>
          <cell r="C70348" t="str">
            <v>Near Prime</v>
          </cell>
          <cell r="D70348" t="str">
            <v>£0-£5k</v>
          </cell>
          <cell r="O70348">
            <v>0</v>
          </cell>
          <cell r="P70348">
            <v>0</v>
          </cell>
        </row>
        <row r="70349">
          <cell r="A70349">
            <v>46053</v>
          </cell>
          <cell r="B70349" t="str">
            <v>Ares</v>
          </cell>
          <cell r="C70349" t="str">
            <v>Near Prime</v>
          </cell>
          <cell r="D70349" t="str">
            <v>£0-£5k</v>
          </cell>
          <cell r="O70349">
            <v>0</v>
          </cell>
          <cell r="P70349">
            <v>0</v>
          </cell>
        </row>
        <row r="70350">
          <cell r="A70350">
            <v>46053</v>
          </cell>
          <cell r="B70350" t="str">
            <v>Ares</v>
          </cell>
          <cell r="C70350" t="str">
            <v>Near Prime</v>
          </cell>
          <cell r="D70350" t="str">
            <v>£0-£5k</v>
          </cell>
          <cell r="O70350">
            <v>0</v>
          </cell>
          <cell r="P70350">
            <v>0</v>
          </cell>
        </row>
        <row r="70351">
          <cell r="A70351">
            <v>46053</v>
          </cell>
          <cell r="B70351" t="str">
            <v>Ares</v>
          </cell>
          <cell r="C70351" t="str">
            <v>Near Prime</v>
          </cell>
          <cell r="D70351" t="str">
            <v>£0-£5k</v>
          </cell>
          <cell r="O70351">
            <v>0</v>
          </cell>
          <cell r="P70351">
            <v>0</v>
          </cell>
        </row>
        <row r="70352">
          <cell r="A70352">
            <v>46053</v>
          </cell>
          <cell r="B70352" t="str">
            <v>Ares</v>
          </cell>
          <cell r="C70352" t="str">
            <v>Near Prime</v>
          </cell>
          <cell r="D70352" t="str">
            <v>£0-£5k</v>
          </cell>
          <cell r="O70352">
            <v>0</v>
          </cell>
          <cell r="P70352">
            <v>0</v>
          </cell>
        </row>
        <row r="70353">
          <cell r="A70353">
            <v>46053</v>
          </cell>
          <cell r="B70353" t="str">
            <v>Ares</v>
          </cell>
          <cell r="C70353" t="str">
            <v>Near Prime</v>
          </cell>
          <cell r="D70353" t="str">
            <v>£0-£5k</v>
          </cell>
          <cell r="O70353">
            <v>0</v>
          </cell>
          <cell r="P70353">
            <v>0</v>
          </cell>
        </row>
        <row r="70354">
          <cell r="A70354">
            <v>46053</v>
          </cell>
          <cell r="B70354" t="str">
            <v>Ares</v>
          </cell>
          <cell r="C70354" t="str">
            <v>Near Prime</v>
          </cell>
          <cell r="D70354" t="str">
            <v>£0-£5k</v>
          </cell>
          <cell r="O70354">
            <v>0</v>
          </cell>
          <cell r="P70354">
            <v>0</v>
          </cell>
        </row>
        <row r="70355">
          <cell r="A70355">
            <v>46053</v>
          </cell>
          <cell r="B70355" t="str">
            <v>Ares</v>
          </cell>
          <cell r="C70355" t="str">
            <v>Near Prime</v>
          </cell>
          <cell r="D70355" t="str">
            <v>£0-£5k</v>
          </cell>
          <cell r="O70355">
            <v>0</v>
          </cell>
          <cell r="P70355">
            <v>0</v>
          </cell>
        </row>
        <row r="70356">
          <cell r="A70356">
            <v>46053</v>
          </cell>
          <cell r="B70356" t="str">
            <v>Ares</v>
          </cell>
          <cell r="C70356" t="str">
            <v>Near Prime</v>
          </cell>
          <cell r="D70356" t="str">
            <v>£0-£5k</v>
          </cell>
          <cell r="O70356">
            <v>0</v>
          </cell>
          <cell r="P70356">
            <v>0</v>
          </cell>
        </row>
        <row r="70357">
          <cell r="A70357">
            <v>46053</v>
          </cell>
          <cell r="B70357" t="str">
            <v>Ares</v>
          </cell>
          <cell r="C70357" t="str">
            <v>Near Prime</v>
          </cell>
          <cell r="D70357" t="str">
            <v>£0-£5k</v>
          </cell>
          <cell r="O70357">
            <v>0</v>
          </cell>
          <cell r="P70357">
            <v>0</v>
          </cell>
        </row>
        <row r="70358">
          <cell r="A70358">
            <v>46053</v>
          </cell>
          <cell r="B70358" t="str">
            <v>Ares</v>
          </cell>
          <cell r="C70358" t="str">
            <v>Near Prime</v>
          </cell>
          <cell r="D70358" t="str">
            <v>£0-£5k</v>
          </cell>
          <cell r="O70358">
            <v>0</v>
          </cell>
          <cell r="P70358">
            <v>0</v>
          </cell>
        </row>
        <row r="70359">
          <cell r="A70359">
            <v>46053</v>
          </cell>
          <cell r="B70359" t="str">
            <v>Ares</v>
          </cell>
          <cell r="C70359" t="str">
            <v>Near Prime</v>
          </cell>
          <cell r="D70359" t="str">
            <v>£0-£5k</v>
          </cell>
          <cell r="O70359">
            <v>0</v>
          </cell>
          <cell r="P70359">
            <v>0</v>
          </cell>
        </row>
        <row r="70360">
          <cell r="A70360">
            <v>46053</v>
          </cell>
          <cell r="B70360" t="str">
            <v>Ares</v>
          </cell>
          <cell r="C70360" t="str">
            <v>Near Prime</v>
          </cell>
          <cell r="D70360" t="str">
            <v>£0-£5k</v>
          </cell>
          <cell r="O70360">
            <v>0</v>
          </cell>
          <cell r="P70360">
            <v>0</v>
          </cell>
        </row>
        <row r="70361">
          <cell r="A70361">
            <v>46053</v>
          </cell>
          <cell r="B70361" t="str">
            <v>Ares</v>
          </cell>
          <cell r="C70361" t="str">
            <v>Near Prime</v>
          </cell>
          <cell r="D70361" t="str">
            <v>£0-£5k</v>
          </cell>
          <cell r="O70361">
            <v>0</v>
          </cell>
          <cell r="P70361">
            <v>0</v>
          </cell>
        </row>
        <row r="70362">
          <cell r="A70362">
            <v>46053</v>
          </cell>
          <cell r="B70362" t="str">
            <v>Ares</v>
          </cell>
          <cell r="C70362" t="str">
            <v>Near Prime</v>
          </cell>
          <cell r="D70362" t="str">
            <v>£0-£5k</v>
          </cell>
          <cell r="O70362">
            <v>0</v>
          </cell>
          <cell r="P70362">
            <v>0</v>
          </cell>
        </row>
        <row r="70363">
          <cell r="A70363">
            <v>46053</v>
          </cell>
          <cell r="B70363" t="str">
            <v>Ares</v>
          </cell>
          <cell r="C70363" t="str">
            <v>Near Prime</v>
          </cell>
          <cell r="D70363" t="str">
            <v>£0-£5k</v>
          </cell>
          <cell r="O70363">
            <v>0</v>
          </cell>
          <cell r="P70363">
            <v>0</v>
          </cell>
        </row>
        <row r="70364">
          <cell r="A70364">
            <v>46053</v>
          </cell>
          <cell r="B70364" t="str">
            <v>Ares</v>
          </cell>
          <cell r="C70364" t="str">
            <v>Near Prime</v>
          </cell>
          <cell r="D70364" t="str">
            <v>£0-£5k</v>
          </cell>
          <cell r="O70364">
            <v>0</v>
          </cell>
          <cell r="P70364">
            <v>0</v>
          </cell>
        </row>
        <row r="70365">
          <cell r="A70365">
            <v>46053</v>
          </cell>
          <cell r="B70365" t="str">
            <v>Ares</v>
          </cell>
          <cell r="C70365" t="str">
            <v>Near Prime</v>
          </cell>
          <cell r="D70365" t="str">
            <v>£0-£5k</v>
          </cell>
          <cell r="O70365">
            <v>0</v>
          </cell>
          <cell r="P70365">
            <v>0</v>
          </cell>
        </row>
        <row r="70366">
          <cell r="A70366">
            <v>46053</v>
          </cell>
          <cell r="B70366" t="str">
            <v>Ares</v>
          </cell>
          <cell r="C70366" t="str">
            <v>Near Prime</v>
          </cell>
          <cell r="D70366" t="str">
            <v>£0-£5k</v>
          </cell>
          <cell r="O70366">
            <v>0</v>
          </cell>
          <cell r="P70366">
            <v>0</v>
          </cell>
        </row>
        <row r="70367">
          <cell r="A70367">
            <v>46053</v>
          </cell>
          <cell r="B70367" t="str">
            <v>Ares</v>
          </cell>
          <cell r="C70367" t="str">
            <v>Near Prime</v>
          </cell>
          <cell r="D70367" t="str">
            <v>£0-£5k</v>
          </cell>
          <cell r="O70367">
            <v>0</v>
          </cell>
          <cell r="P70367">
            <v>0</v>
          </cell>
        </row>
        <row r="70368">
          <cell r="A70368">
            <v>46053</v>
          </cell>
          <cell r="B70368" t="str">
            <v>Ares</v>
          </cell>
          <cell r="C70368" t="str">
            <v>Near Prime</v>
          </cell>
          <cell r="D70368" t="str">
            <v>£0-£5k</v>
          </cell>
          <cell r="O70368">
            <v>0</v>
          </cell>
          <cell r="P70368">
            <v>0</v>
          </cell>
        </row>
        <row r="70369">
          <cell r="A70369">
            <v>46053</v>
          </cell>
          <cell r="B70369" t="str">
            <v>Ares</v>
          </cell>
          <cell r="C70369" t="str">
            <v>Near Prime</v>
          </cell>
          <cell r="D70369" t="str">
            <v>£0-£5k</v>
          </cell>
          <cell r="O70369">
            <v>0</v>
          </cell>
          <cell r="P70369">
            <v>0</v>
          </cell>
        </row>
        <row r="70370">
          <cell r="A70370">
            <v>46053</v>
          </cell>
          <cell r="B70370" t="str">
            <v>Ares</v>
          </cell>
          <cell r="C70370" t="str">
            <v>Near Prime</v>
          </cell>
          <cell r="D70370" t="str">
            <v>£0-£5k</v>
          </cell>
          <cell r="O70370">
            <v>0</v>
          </cell>
          <cell r="P70370">
            <v>0</v>
          </cell>
        </row>
        <row r="70371">
          <cell r="A70371">
            <v>46053</v>
          </cell>
          <cell r="B70371" t="str">
            <v>Ares</v>
          </cell>
          <cell r="C70371" t="str">
            <v>Near Prime</v>
          </cell>
          <cell r="D70371" t="str">
            <v>£0-£5k</v>
          </cell>
          <cell r="O70371">
            <v>0</v>
          </cell>
          <cell r="P70371">
            <v>0</v>
          </cell>
        </row>
        <row r="70372">
          <cell r="A70372">
            <v>46053</v>
          </cell>
          <cell r="B70372" t="str">
            <v>Ares</v>
          </cell>
          <cell r="C70372" t="str">
            <v>Near Prime</v>
          </cell>
          <cell r="D70372" t="str">
            <v>£0-£5k</v>
          </cell>
          <cell r="O70372">
            <v>0</v>
          </cell>
          <cell r="P70372">
            <v>0</v>
          </cell>
        </row>
        <row r="70373">
          <cell r="A70373">
            <v>46053</v>
          </cell>
          <cell r="B70373" t="str">
            <v>Ares</v>
          </cell>
          <cell r="C70373" t="str">
            <v>Near Prime</v>
          </cell>
          <cell r="D70373" t="str">
            <v>£0-£5k</v>
          </cell>
          <cell r="O70373">
            <v>0</v>
          </cell>
          <cell r="P70373">
            <v>0</v>
          </cell>
        </row>
        <row r="70374">
          <cell r="A70374">
            <v>46053</v>
          </cell>
          <cell r="B70374" t="str">
            <v>Ares</v>
          </cell>
          <cell r="C70374" t="str">
            <v>Near Prime</v>
          </cell>
          <cell r="D70374" t="str">
            <v>£0-£5k</v>
          </cell>
          <cell r="O70374">
            <v>0</v>
          </cell>
          <cell r="P70374">
            <v>0</v>
          </cell>
        </row>
        <row r="70375">
          <cell r="A70375">
            <v>46053</v>
          </cell>
          <cell r="B70375" t="str">
            <v>Ares</v>
          </cell>
          <cell r="C70375" t="str">
            <v>Near Prime</v>
          </cell>
          <cell r="D70375" t="str">
            <v>£0-£5k</v>
          </cell>
          <cell r="O70375">
            <v>0</v>
          </cell>
          <cell r="P70375">
            <v>0</v>
          </cell>
        </row>
        <row r="70376">
          <cell r="A70376">
            <v>46053</v>
          </cell>
          <cell r="B70376" t="str">
            <v>Ares</v>
          </cell>
          <cell r="C70376" t="str">
            <v>Near Prime</v>
          </cell>
          <cell r="D70376" t="str">
            <v>£0-£5k</v>
          </cell>
          <cell r="O70376">
            <v>0</v>
          </cell>
          <cell r="P70376">
            <v>0</v>
          </cell>
        </row>
        <row r="70377">
          <cell r="A70377">
            <v>46053</v>
          </cell>
          <cell r="B70377" t="str">
            <v>Ares</v>
          </cell>
          <cell r="C70377" t="str">
            <v>Near Prime</v>
          </cell>
          <cell r="D70377" t="str">
            <v>£0-£5k</v>
          </cell>
          <cell r="O70377">
            <v>0</v>
          </cell>
          <cell r="P70377">
            <v>0</v>
          </cell>
        </row>
        <row r="70378">
          <cell r="A70378">
            <v>46053</v>
          </cell>
          <cell r="B70378" t="str">
            <v>Ares</v>
          </cell>
          <cell r="C70378" t="str">
            <v>Near Prime</v>
          </cell>
          <cell r="D70378" t="str">
            <v>£0-£5k</v>
          </cell>
          <cell r="O70378">
            <v>0</v>
          </cell>
          <cell r="P70378">
            <v>0</v>
          </cell>
        </row>
        <row r="70379">
          <cell r="A70379">
            <v>46053</v>
          </cell>
          <cell r="B70379" t="str">
            <v>Ares</v>
          </cell>
          <cell r="C70379" t="str">
            <v>Near Prime</v>
          </cell>
          <cell r="D70379" t="str">
            <v>£0-£5k</v>
          </cell>
          <cell r="O70379">
            <v>0</v>
          </cell>
          <cell r="P70379">
            <v>0</v>
          </cell>
        </row>
        <row r="70380">
          <cell r="A70380">
            <v>46053</v>
          </cell>
          <cell r="B70380" t="str">
            <v>Ares</v>
          </cell>
          <cell r="C70380" t="str">
            <v>Near Prime</v>
          </cell>
          <cell r="D70380" t="str">
            <v>£0-£5k</v>
          </cell>
          <cell r="O70380">
            <v>0</v>
          </cell>
          <cell r="P70380">
            <v>0</v>
          </cell>
        </row>
        <row r="70381">
          <cell r="A70381">
            <v>46053</v>
          </cell>
          <cell r="B70381" t="str">
            <v>Ares</v>
          </cell>
          <cell r="C70381" t="str">
            <v>Near Prime</v>
          </cell>
          <cell r="D70381" t="str">
            <v>£0-£5k</v>
          </cell>
          <cell r="O70381">
            <v>0</v>
          </cell>
          <cell r="P70381">
            <v>0</v>
          </cell>
        </row>
        <row r="70382">
          <cell r="A70382">
            <v>46053</v>
          </cell>
          <cell r="B70382" t="str">
            <v>Ares</v>
          </cell>
          <cell r="C70382" t="str">
            <v>Near Prime</v>
          </cell>
          <cell r="D70382" t="str">
            <v>£0-£5k</v>
          </cell>
          <cell r="O70382">
            <v>0</v>
          </cell>
          <cell r="P70382">
            <v>0</v>
          </cell>
        </row>
        <row r="70383">
          <cell r="A70383">
            <v>46053</v>
          </cell>
          <cell r="B70383" t="str">
            <v>Ares</v>
          </cell>
          <cell r="C70383" t="str">
            <v>Near Prime</v>
          </cell>
          <cell r="D70383" t="str">
            <v>£0-£5k</v>
          </cell>
          <cell r="O70383">
            <v>0</v>
          </cell>
          <cell r="P70383">
            <v>0</v>
          </cell>
        </row>
        <row r="70384">
          <cell r="A70384">
            <v>46053</v>
          </cell>
          <cell r="B70384" t="str">
            <v>Ares</v>
          </cell>
          <cell r="C70384" t="str">
            <v>Near Prime</v>
          </cell>
          <cell r="D70384" t="str">
            <v>£0-£5k</v>
          </cell>
          <cell r="O70384">
            <v>0</v>
          </cell>
          <cell r="P70384">
            <v>0</v>
          </cell>
        </row>
        <row r="70385">
          <cell r="A70385">
            <v>46053</v>
          </cell>
          <cell r="B70385" t="str">
            <v>Ares</v>
          </cell>
          <cell r="C70385" t="str">
            <v>Near Prime</v>
          </cell>
          <cell r="D70385" t="str">
            <v>£0-£5k</v>
          </cell>
          <cell r="O70385">
            <v>0</v>
          </cell>
          <cell r="P70385">
            <v>0</v>
          </cell>
        </row>
        <row r="70386">
          <cell r="A70386">
            <v>46053</v>
          </cell>
          <cell r="B70386" t="str">
            <v>Ares</v>
          </cell>
          <cell r="C70386" t="str">
            <v>Near Prime</v>
          </cell>
          <cell r="D70386" t="str">
            <v>£0-£5k</v>
          </cell>
          <cell r="O70386">
            <v>0</v>
          </cell>
          <cell r="P70386">
            <v>0</v>
          </cell>
        </row>
        <row r="70387">
          <cell r="A70387">
            <v>46053</v>
          </cell>
          <cell r="B70387" t="str">
            <v>Ares</v>
          </cell>
          <cell r="C70387" t="str">
            <v>Near Prime</v>
          </cell>
          <cell r="D70387" t="str">
            <v>£0-£5k</v>
          </cell>
          <cell r="O70387">
            <v>0</v>
          </cell>
          <cell r="P70387">
            <v>0</v>
          </cell>
        </row>
        <row r="70388">
          <cell r="A70388">
            <v>46053</v>
          </cell>
          <cell r="B70388" t="str">
            <v>Ares</v>
          </cell>
          <cell r="C70388" t="str">
            <v>Near Prime</v>
          </cell>
          <cell r="D70388" t="str">
            <v>£0-£5k</v>
          </cell>
          <cell r="O70388">
            <v>0</v>
          </cell>
          <cell r="P70388">
            <v>0</v>
          </cell>
        </row>
        <row r="70389">
          <cell r="A70389">
            <v>46053</v>
          </cell>
          <cell r="B70389" t="str">
            <v>Ares</v>
          </cell>
          <cell r="C70389" t="str">
            <v>Near Prime</v>
          </cell>
          <cell r="D70389" t="str">
            <v>£0-£5k</v>
          </cell>
          <cell r="O70389">
            <v>0</v>
          </cell>
          <cell r="P70389">
            <v>0</v>
          </cell>
        </row>
        <row r="70390">
          <cell r="A70390">
            <v>46053</v>
          </cell>
          <cell r="B70390" t="str">
            <v>Ares</v>
          </cell>
          <cell r="C70390" t="str">
            <v>Near Prime</v>
          </cell>
          <cell r="D70390" t="str">
            <v>£0-£5k</v>
          </cell>
          <cell r="O70390">
            <v>0</v>
          </cell>
          <cell r="P70390">
            <v>0</v>
          </cell>
        </row>
        <row r="70391">
          <cell r="A70391">
            <v>46053</v>
          </cell>
          <cell r="B70391" t="str">
            <v>Ares</v>
          </cell>
          <cell r="C70391" t="str">
            <v>Near Prime</v>
          </cell>
          <cell r="D70391" t="str">
            <v>£0-£5k</v>
          </cell>
          <cell r="O70391">
            <v>0</v>
          </cell>
          <cell r="P70391">
            <v>0</v>
          </cell>
        </row>
        <row r="70392">
          <cell r="A70392">
            <v>46053</v>
          </cell>
          <cell r="B70392" t="str">
            <v>Ares</v>
          </cell>
          <cell r="C70392" t="str">
            <v>Near Prime</v>
          </cell>
          <cell r="D70392" t="str">
            <v>£0-£5k</v>
          </cell>
          <cell r="O70392">
            <v>0</v>
          </cell>
          <cell r="P70392">
            <v>0</v>
          </cell>
        </row>
        <row r="70393">
          <cell r="A70393">
            <v>46053</v>
          </cell>
          <cell r="B70393" t="str">
            <v>Ares</v>
          </cell>
          <cell r="C70393" t="str">
            <v>Near Prime</v>
          </cell>
          <cell r="D70393" t="str">
            <v>£0-£5k</v>
          </cell>
          <cell r="O70393">
            <v>0</v>
          </cell>
          <cell r="P70393">
            <v>0</v>
          </cell>
        </row>
        <row r="70394">
          <cell r="A70394">
            <v>46053</v>
          </cell>
          <cell r="B70394" t="str">
            <v>Ares</v>
          </cell>
          <cell r="C70394" t="str">
            <v>Near Prime</v>
          </cell>
          <cell r="D70394" t="str">
            <v>£0-£5k</v>
          </cell>
          <cell r="O70394">
            <v>0</v>
          </cell>
          <cell r="P70394">
            <v>0</v>
          </cell>
        </row>
        <row r="70395">
          <cell r="A70395">
            <v>46053</v>
          </cell>
          <cell r="B70395" t="str">
            <v>Ares</v>
          </cell>
          <cell r="C70395" t="str">
            <v>Near Prime</v>
          </cell>
          <cell r="D70395" t="str">
            <v>£0-£5k</v>
          </cell>
          <cell r="O70395">
            <v>0</v>
          </cell>
          <cell r="P70395">
            <v>0</v>
          </cell>
        </row>
        <row r="70396">
          <cell r="A70396">
            <v>46053</v>
          </cell>
          <cell r="B70396" t="str">
            <v>Ares</v>
          </cell>
          <cell r="C70396" t="str">
            <v>Near Prime</v>
          </cell>
          <cell r="D70396" t="str">
            <v>£0-£5k</v>
          </cell>
          <cell r="O70396">
            <v>0</v>
          </cell>
          <cell r="P70396">
            <v>0</v>
          </cell>
        </row>
        <row r="70397">
          <cell r="A70397">
            <v>46053</v>
          </cell>
          <cell r="B70397" t="str">
            <v>Ares</v>
          </cell>
          <cell r="C70397" t="str">
            <v>Near Prime</v>
          </cell>
          <cell r="D70397" t="str">
            <v>£0-£5k</v>
          </cell>
          <cell r="O70397">
            <v>0</v>
          </cell>
          <cell r="P70397">
            <v>0</v>
          </cell>
        </row>
        <row r="70398">
          <cell r="A70398">
            <v>46053</v>
          </cell>
          <cell r="B70398" t="str">
            <v>Ares</v>
          </cell>
          <cell r="C70398" t="str">
            <v>Near Prime</v>
          </cell>
          <cell r="D70398" t="str">
            <v>£0-£5k</v>
          </cell>
          <cell r="O70398">
            <v>0</v>
          </cell>
          <cell r="P70398">
            <v>0</v>
          </cell>
        </row>
        <row r="70399">
          <cell r="A70399">
            <v>46053</v>
          </cell>
          <cell r="B70399" t="str">
            <v>Ares</v>
          </cell>
          <cell r="C70399" t="str">
            <v>Near Prime</v>
          </cell>
          <cell r="D70399" t="str">
            <v>£0-£5k</v>
          </cell>
          <cell r="O70399">
            <v>0</v>
          </cell>
          <cell r="P70399">
            <v>0</v>
          </cell>
        </row>
        <row r="70400">
          <cell r="A70400">
            <v>46053</v>
          </cell>
          <cell r="B70400" t="str">
            <v>Ares</v>
          </cell>
          <cell r="C70400" t="str">
            <v>Near Prime</v>
          </cell>
          <cell r="D70400" t="str">
            <v>£0-£5k</v>
          </cell>
          <cell r="O70400">
            <v>0</v>
          </cell>
          <cell r="P70400">
            <v>0</v>
          </cell>
        </row>
        <row r="70401">
          <cell r="A70401">
            <v>46053</v>
          </cell>
          <cell r="B70401" t="str">
            <v>Ares</v>
          </cell>
          <cell r="C70401" t="str">
            <v>Near Prime</v>
          </cell>
          <cell r="D70401" t="str">
            <v>£0-£5k</v>
          </cell>
          <cell r="O70401">
            <v>0</v>
          </cell>
          <cell r="P70401">
            <v>0</v>
          </cell>
        </row>
        <row r="70402">
          <cell r="A70402">
            <v>46053</v>
          </cell>
          <cell r="B70402" t="str">
            <v>Ares</v>
          </cell>
          <cell r="C70402" t="str">
            <v>Near Prime</v>
          </cell>
          <cell r="D70402" t="str">
            <v>£0-£5k</v>
          </cell>
          <cell r="O70402">
            <v>0</v>
          </cell>
          <cell r="P70402">
            <v>0</v>
          </cell>
        </row>
        <row r="70403">
          <cell r="A70403">
            <v>46053</v>
          </cell>
          <cell r="B70403" t="str">
            <v>Ares</v>
          </cell>
          <cell r="C70403" t="str">
            <v>Near Prime</v>
          </cell>
          <cell r="D70403" t="str">
            <v>£0-£5k</v>
          </cell>
          <cell r="O70403">
            <v>0</v>
          </cell>
          <cell r="P70403">
            <v>0</v>
          </cell>
        </row>
        <row r="70404">
          <cell r="A70404">
            <v>46053</v>
          </cell>
          <cell r="B70404" t="str">
            <v>Ares</v>
          </cell>
          <cell r="C70404" t="str">
            <v>Near Prime</v>
          </cell>
          <cell r="D70404" t="str">
            <v>£0-£5k</v>
          </cell>
          <cell r="O70404">
            <v>0</v>
          </cell>
          <cell r="P70404">
            <v>0</v>
          </cell>
        </row>
        <row r="70405">
          <cell r="A70405">
            <v>46053</v>
          </cell>
          <cell r="B70405" t="str">
            <v>Ares</v>
          </cell>
          <cell r="C70405" t="str">
            <v>Near Prime</v>
          </cell>
          <cell r="D70405" t="str">
            <v>£0-£5k</v>
          </cell>
          <cell r="O70405">
            <v>0</v>
          </cell>
          <cell r="P70405">
            <v>0</v>
          </cell>
        </row>
        <row r="70406">
          <cell r="A70406">
            <v>46053</v>
          </cell>
          <cell r="B70406" t="str">
            <v>Ares</v>
          </cell>
          <cell r="C70406" t="str">
            <v>Near Prime</v>
          </cell>
          <cell r="D70406" t="str">
            <v>£0-£5k</v>
          </cell>
          <cell r="O70406">
            <v>0</v>
          </cell>
          <cell r="P70406">
            <v>0</v>
          </cell>
        </row>
        <row r="70407">
          <cell r="A70407">
            <v>46053</v>
          </cell>
          <cell r="B70407" t="str">
            <v>Ares</v>
          </cell>
          <cell r="C70407" t="str">
            <v>Near Prime</v>
          </cell>
          <cell r="D70407" t="str">
            <v>£0-£5k</v>
          </cell>
          <cell r="O70407">
            <v>0</v>
          </cell>
          <cell r="P70407">
            <v>0</v>
          </cell>
        </row>
        <row r="70408">
          <cell r="A70408">
            <v>46053</v>
          </cell>
          <cell r="B70408" t="str">
            <v>Ares</v>
          </cell>
          <cell r="C70408" t="str">
            <v>Near Prime</v>
          </cell>
          <cell r="D70408" t="str">
            <v>£0-£5k</v>
          </cell>
          <cell r="O70408">
            <v>0</v>
          </cell>
          <cell r="P70408">
            <v>0</v>
          </cell>
        </row>
        <row r="70409">
          <cell r="A70409">
            <v>46053</v>
          </cell>
          <cell r="B70409" t="str">
            <v>Ares</v>
          </cell>
          <cell r="C70409" t="str">
            <v>Near Prime</v>
          </cell>
          <cell r="D70409" t="str">
            <v>£0-£5k</v>
          </cell>
          <cell r="O70409">
            <v>0</v>
          </cell>
          <cell r="P70409">
            <v>0</v>
          </cell>
        </row>
        <row r="70410">
          <cell r="A70410">
            <v>46053</v>
          </cell>
          <cell r="B70410" t="str">
            <v>Ares</v>
          </cell>
          <cell r="C70410" t="str">
            <v>Near Prime</v>
          </cell>
          <cell r="D70410" t="str">
            <v>£0-£5k</v>
          </cell>
          <cell r="O70410">
            <v>0</v>
          </cell>
          <cell r="P70410">
            <v>0</v>
          </cell>
        </row>
        <row r="70411">
          <cell r="A70411">
            <v>46053</v>
          </cell>
          <cell r="B70411" t="str">
            <v>Ares</v>
          </cell>
          <cell r="C70411" t="str">
            <v>Near Prime</v>
          </cell>
          <cell r="D70411" t="str">
            <v>£0-£5k</v>
          </cell>
          <cell r="O70411">
            <v>0</v>
          </cell>
          <cell r="P70411">
            <v>0</v>
          </cell>
        </row>
        <row r="70412">
          <cell r="A70412">
            <v>46053</v>
          </cell>
          <cell r="B70412" t="str">
            <v>Ares</v>
          </cell>
          <cell r="C70412" t="str">
            <v>Near Prime</v>
          </cell>
          <cell r="D70412" t="str">
            <v>£0-£5k</v>
          </cell>
          <cell r="O70412">
            <v>0</v>
          </cell>
          <cell r="P70412">
            <v>0</v>
          </cell>
        </row>
        <row r="70413">
          <cell r="A70413">
            <v>46053</v>
          </cell>
          <cell r="B70413" t="str">
            <v>Ares</v>
          </cell>
          <cell r="C70413" t="str">
            <v>Near Prime</v>
          </cell>
          <cell r="D70413" t="str">
            <v>£0-£5k</v>
          </cell>
          <cell r="O70413">
            <v>0</v>
          </cell>
          <cell r="P70413">
            <v>0</v>
          </cell>
        </row>
        <row r="70414">
          <cell r="A70414">
            <v>46053</v>
          </cell>
          <cell r="B70414" t="str">
            <v>Ares</v>
          </cell>
          <cell r="C70414" t="str">
            <v>Near Prime</v>
          </cell>
          <cell r="D70414" t="str">
            <v>£0-£5k</v>
          </cell>
          <cell r="O70414">
            <v>0</v>
          </cell>
          <cell r="P70414">
            <v>0</v>
          </cell>
        </row>
        <row r="70415">
          <cell r="A70415">
            <v>46053</v>
          </cell>
          <cell r="B70415" t="str">
            <v>Ares</v>
          </cell>
          <cell r="C70415" t="str">
            <v>Near Prime</v>
          </cell>
          <cell r="D70415" t="str">
            <v>£0-£5k</v>
          </cell>
          <cell r="O70415">
            <v>0</v>
          </cell>
          <cell r="P70415">
            <v>0</v>
          </cell>
        </row>
        <row r="70416">
          <cell r="A70416">
            <v>46053</v>
          </cell>
          <cell r="B70416" t="str">
            <v>Ares</v>
          </cell>
          <cell r="C70416" t="str">
            <v>Near Prime</v>
          </cell>
          <cell r="D70416" t="str">
            <v>£0-£5k</v>
          </cell>
          <cell r="O70416">
            <v>0</v>
          </cell>
          <cell r="P70416">
            <v>0</v>
          </cell>
        </row>
        <row r="70417">
          <cell r="A70417">
            <v>46053</v>
          </cell>
          <cell r="B70417" t="str">
            <v>Ares</v>
          </cell>
          <cell r="C70417" t="str">
            <v>Near Prime</v>
          </cell>
          <cell r="D70417" t="str">
            <v>£0-£5k</v>
          </cell>
          <cell r="O70417">
            <v>0</v>
          </cell>
          <cell r="P70417">
            <v>0</v>
          </cell>
        </row>
        <row r="70418">
          <cell r="A70418">
            <v>46053</v>
          </cell>
          <cell r="B70418" t="str">
            <v>Ares</v>
          </cell>
          <cell r="C70418" t="str">
            <v>Near Prime</v>
          </cell>
          <cell r="D70418" t="str">
            <v>£0-£5k</v>
          </cell>
          <cell r="O70418">
            <v>0</v>
          </cell>
          <cell r="P70418">
            <v>0</v>
          </cell>
        </row>
        <row r="70419">
          <cell r="A70419">
            <v>46053</v>
          </cell>
          <cell r="B70419" t="str">
            <v>Ares</v>
          </cell>
          <cell r="C70419" t="str">
            <v>Near Prime</v>
          </cell>
          <cell r="D70419" t="str">
            <v>£0-£5k</v>
          </cell>
          <cell r="O70419">
            <v>0</v>
          </cell>
          <cell r="P70419">
            <v>0</v>
          </cell>
        </row>
        <row r="70420">
          <cell r="A70420">
            <v>46053</v>
          </cell>
          <cell r="B70420" t="str">
            <v>Ares</v>
          </cell>
          <cell r="C70420" t="str">
            <v>Near Prime</v>
          </cell>
          <cell r="D70420" t="str">
            <v>£0-£5k</v>
          </cell>
          <cell r="O70420">
            <v>0</v>
          </cell>
          <cell r="P70420">
            <v>0</v>
          </cell>
        </row>
        <row r="70421">
          <cell r="A70421">
            <v>46053</v>
          </cell>
          <cell r="B70421" t="str">
            <v>Ares</v>
          </cell>
          <cell r="C70421" t="str">
            <v>Near Prime</v>
          </cell>
          <cell r="D70421" t="str">
            <v>£0-£5k</v>
          </cell>
          <cell r="O70421">
            <v>0</v>
          </cell>
          <cell r="P70421">
            <v>0</v>
          </cell>
        </row>
        <row r="70422">
          <cell r="A70422">
            <v>46053</v>
          </cell>
          <cell r="B70422" t="str">
            <v>Ares</v>
          </cell>
          <cell r="C70422" t="str">
            <v>Near Prime</v>
          </cell>
          <cell r="D70422" t="str">
            <v>£0-£5k</v>
          </cell>
          <cell r="O70422">
            <v>0</v>
          </cell>
          <cell r="P70422">
            <v>0</v>
          </cell>
        </row>
        <row r="70423">
          <cell r="A70423">
            <v>46053</v>
          </cell>
          <cell r="B70423" t="str">
            <v>Ares</v>
          </cell>
          <cell r="C70423" t="str">
            <v>Near Prime</v>
          </cell>
          <cell r="D70423" t="str">
            <v>£0-£5k</v>
          </cell>
          <cell r="O70423">
            <v>0</v>
          </cell>
          <cell r="P70423">
            <v>0</v>
          </cell>
        </row>
        <row r="70424">
          <cell r="A70424">
            <v>46053</v>
          </cell>
          <cell r="B70424" t="str">
            <v>Ares</v>
          </cell>
          <cell r="C70424" t="str">
            <v>Near Prime</v>
          </cell>
          <cell r="D70424" t="str">
            <v>£0-£5k</v>
          </cell>
          <cell r="O70424">
            <v>0</v>
          </cell>
          <cell r="P70424">
            <v>0</v>
          </cell>
        </row>
        <row r="70425">
          <cell r="A70425">
            <v>46053</v>
          </cell>
          <cell r="B70425" t="str">
            <v>Ares</v>
          </cell>
          <cell r="C70425" t="str">
            <v>Near Prime</v>
          </cell>
          <cell r="D70425" t="str">
            <v>£0-£5k</v>
          </cell>
          <cell r="O70425">
            <v>0</v>
          </cell>
          <cell r="P70425">
            <v>0</v>
          </cell>
        </row>
        <row r="70426">
          <cell r="A70426">
            <v>46053</v>
          </cell>
          <cell r="B70426" t="str">
            <v>Ares</v>
          </cell>
          <cell r="C70426" t="str">
            <v>Near Prime</v>
          </cell>
          <cell r="D70426" t="str">
            <v>£0-£5k</v>
          </cell>
          <cell r="O70426">
            <v>0</v>
          </cell>
          <cell r="P70426">
            <v>0</v>
          </cell>
        </row>
        <row r="70427">
          <cell r="A70427">
            <v>46053</v>
          </cell>
          <cell r="B70427" t="str">
            <v>Ares</v>
          </cell>
          <cell r="C70427" t="str">
            <v>Near Prime</v>
          </cell>
          <cell r="D70427" t="str">
            <v>£0-£5k</v>
          </cell>
          <cell r="O70427">
            <v>0</v>
          </cell>
          <cell r="P70427">
            <v>0</v>
          </cell>
        </row>
        <row r="70428">
          <cell r="A70428">
            <v>46053</v>
          </cell>
          <cell r="B70428" t="str">
            <v>Ares</v>
          </cell>
          <cell r="C70428" t="str">
            <v>Near Prime</v>
          </cell>
          <cell r="D70428" t="str">
            <v>£0-£5k</v>
          </cell>
          <cell r="O70428">
            <v>0</v>
          </cell>
          <cell r="P70428">
            <v>0</v>
          </cell>
        </row>
        <row r="70429">
          <cell r="A70429">
            <v>46053</v>
          </cell>
          <cell r="B70429" t="str">
            <v>Ares</v>
          </cell>
          <cell r="C70429" t="str">
            <v>Near Prime</v>
          </cell>
          <cell r="D70429" t="str">
            <v>£0-£5k</v>
          </cell>
          <cell r="O70429">
            <v>0</v>
          </cell>
          <cell r="P70429">
            <v>0</v>
          </cell>
        </row>
        <row r="70430">
          <cell r="A70430">
            <v>46053</v>
          </cell>
          <cell r="B70430" t="str">
            <v>Ares</v>
          </cell>
          <cell r="C70430" t="str">
            <v>Near Prime</v>
          </cell>
          <cell r="D70430" t="str">
            <v>£0-£5k</v>
          </cell>
          <cell r="O70430">
            <v>0</v>
          </cell>
          <cell r="P70430">
            <v>0</v>
          </cell>
        </row>
        <row r="70431">
          <cell r="A70431">
            <v>46053</v>
          </cell>
          <cell r="B70431" t="str">
            <v>Ares</v>
          </cell>
          <cell r="C70431" t="str">
            <v>Near Prime</v>
          </cell>
          <cell r="D70431" t="str">
            <v>£0-£5k</v>
          </cell>
          <cell r="O70431">
            <v>0</v>
          </cell>
          <cell r="P70431">
            <v>0</v>
          </cell>
        </row>
        <row r="70432">
          <cell r="A70432">
            <v>46053</v>
          </cell>
          <cell r="B70432" t="str">
            <v>Ares</v>
          </cell>
          <cell r="C70432" t="str">
            <v>Near Prime</v>
          </cell>
          <cell r="D70432" t="str">
            <v>£0-£5k</v>
          </cell>
          <cell r="O70432">
            <v>0</v>
          </cell>
          <cell r="P70432">
            <v>0</v>
          </cell>
        </row>
        <row r="70433">
          <cell r="A70433">
            <v>46053</v>
          </cell>
          <cell r="B70433" t="str">
            <v>Ares</v>
          </cell>
          <cell r="C70433" t="str">
            <v>Near Prime</v>
          </cell>
          <cell r="D70433" t="str">
            <v>£0-£5k</v>
          </cell>
          <cell r="O70433">
            <v>0</v>
          </cell>
          <cell r="P70433">
            <v>0</v>
          </cell>
        </row>
        <row r="70434">
          <cell r="A70434">
            <v>46053</v>
          </cell>
          <cell r="B70434" t="str">
            <v>Ares</v>
          </cell>
          <cell r="C70434" t="str">
            <v>Near Prime</v>
          </cell>
          <cell r="D70434" t="str">
            <v>£0-£5k</v>
          </cell>
          <cell r="O70434">
            <v>0</v>
          </cell>
          <cell r="P70434">
            <v>0</v>
          </cell>
        </row>
        <row r="70435">
          <cell r="A70435">
            <v>46053</v>
          </cell>
          <cell r="B70435" t="str">
            <v>Ares</v>
          </cell>
          <cell r="C70435" t="str">
            <v>Near Prime</v>
          </cell>
          <cell r="D70435" t="str">
            <v>£0-£5k</v>
          </cell>
          <cell r="O70435">
            <v>0</v>
          </cell>
          <cell r="P70435">
            <v>0</v>
          </cell>
        </row>
        <row r="70436">
          <cell r="A70436">
            <v>46053</v>
          </cell>
          <cell r="B70436" t="str">
            <v>Ares</v>
          </cell>
          <cell r="C70436" t="str">
            <v>Near Prime</v>
          </cell>
          <cell r="D70436" t="str">
            <v>£0-£5k</v>
          </cell>
          <cell r="O70436">
            <v>0</v>
          </cell>
          <cell r="P70436">
            <v>0</v>
          </cell>
        </row>
        <row r="70437">
          <cell r="A70437">
            <v>46053</v>
          </cell>
          <cell r="B70437" t="str">
            <v>Ares</v>
          </cell>
          <cell r="C70437" t="str">
            <v>Near Prime</v>
          </cell>
          <cell r="D70437" t="str">
            <v>£0-£5k</v>
          </cell>
          <cell r="O70437">
            <v>0</v>
          </cell>
          <cell r="P70437">
            <v>0</v>
          </cell>
        </row>
        <row r="70438">
          <cell r="A70438">
            <v>46053</v>
          </cell>
          <cell r="B70438" t="str">
            <v>Ares</v>
          </cell>
          <cell r="C70438" t="str">
            <v>Near Prime</v>
          </cell>
          <cell r="D70438" t="str">
            <v>£0-£5k</v>
          </cell>
          <cell r="O70438">
            <v>0</v>
          </cell>
          <cell r="P70438">
            <v>0</v>
          </cell>
        </row>
        <row r="70439">
          <cell r="A70439">
            <v>46053</v>
          </cell>
          <cell r="B70439" t="str">
            <v>Ares</v>
          </cell>
          <cell r="C70439" t="str">
            <v>Near Prime</v>
          </cell>
          <cell r="D70439" t="str">
            <v>£0-£5k</v>
          </cell>
          <cell r="O70439">
            <v>0</v>
          </cell>
          <cell r="P70439">
            <v>0</v>
          </cell>
        </row>
        <row r="70440">
          <cell r="A70440">
            <v>46053</v>
          </cell>
          <cell r="B70440" t="str">
            <v>Ares</v>
          </cell>
          <cell r="C70440" t="str">
            <v>Near Prime</v>
          </cell>
          <cell r="D70440" t="str">
            <v>£0-£5k</v>
          </cell>
          <cell r="O70440">
            <v>0</v>
          </cell>
          <cell r="P70440">
            <v>0</v>
          </cell>
        </row>
        <row r="70441">
          <cell r="A70441">
            <v>46053</v>
          </cell>
          <cell r="B70441" t="str">
            <v>Ares</v>
          </cell>
          <cell r="C70441" t="str">
            <v>Near Prime</v>
          </cell>
          <cell r="D70441" t="str">
            <v>£0-£5k</v>
          </cell>
          <cell r="O70441">
            <v>0</v>
          </cell>
          <cell r="P70441">
            <v>0</v>
          </cell>
        </row>
        <row r="70442">
          <cell r="A70442">
            <v>46053</v>
          </cell>
          <cell r="B70442" t="str">
            <v>Ares</v>
          </cell>
          <cell r="C70442" t="str">
            <v>Near Prime</v>
          </cell>
          <cell r="D70442" t="str">
            <v>£0-£5k</v>
          </cell>
          <cell r="O70442">
            <v>0</v>
          </cell>
          <cell r="P70442">
            <v>0</v>
          </cell>
        </row>
        <row r="70443">
          <cell r="A70443">
            <v>46053</v>
          </cell>
          <cell r="B70443" t="str">
            <v>Ares</v>
          </cell>
          <cell r="C70443" t="str">
            <v>Near Prime</v>
          </cell>
          <cell r="D70443" t="str">
            <v>£0-£5k</v>
          </cell>
          <cell r="O70443">
            <v>0</v>
          </cell>
          <cell r="P70443">
            <v>0</v>
          </cell>
        </row>
        <row r="70444">
          <cell r="A70444">
            <v>46053</v>
          </cell>
          <cell r="B70444" t="str">
            <v>Ares</v>
          </cell>
          <cell r="C70444" t="str">
            <v>Near Prime</v>
          </cell>
          <cell r="D70444" t="str">
            <v>£0-£5k</v>
          </cell>
          <cell r="O70444">
            <v>0</v>
          </cell>
          <cell r="P70444">
            <v>0</v>
          </cell>
        </row>
        <row r="70445">
          <cell r="A70445">
            <v>46053</v>
          </cell>
          <cell r="B70445" t="str">
            <v>Ares</v>
          </cell>
          <cell r="C70445" t="str">
            <v>Near Prime</v>
          </cell>
          <cell r="D70445" t="str">
            <v>£0-£5k</v>
          </cell>
          <cell r="O70445">
            <v>0</v>
          </cell>
          <cell r="P70445">
            <v>0</v>
          </cell>
        </row>
        <row r="70446">
          <cell r="A70446">
            <v>46053</v>
          </cell>
          <cell r="B70446" t="str">
            <v>Ares</v>
          </cell>
          <cell r="C70446" t="str">
            <v>Near Prime</v>
          </cell>
          <cell r="D70446" t="str">
            <v>£0-£5k</v>
          </cell>
          <cell r="O70446">
            <v>0</v>
          </cell>
          <cell r="P70446">
            <v>0</v>
          </cell>
        </row>
        <row r="70447">
          <cell r="A70447">
            <v>46053</v>
          </cell>
          <cell r="B70447" t="str">
            <v>Ares</v>
          </cell>
          <cell r="C70447" t="str">
            <v>Near Prime</v>
          </cell>
          <cell r="D70447" t="str">
            <v>£0-£5k</v>
          </cell>
          <cell r="O70447">
            <v>0</v>
          </cell>
          <cell r="P70447">
            <v>0</v>
          </cell>
        </row>
        <row r="70448">
          <cell r="A70448">
            <v>46053</v>
          </cell>
          <cell r="B70448" t="str">
            <v>Ares</v>
          </cell>
          <cell r="C70448" t="str">
            <v>Near Prime</v>
          </cell>
          <cell r="D70448" t="str">
            <v>£0-£5k</v>
          </cell>
          <cell r="O70448">
            <v>0</v>
          </cell>
          <cell r="P70448">
            <v>0</v>
          </cell>
        </row>
        <row r="70449">
          <cell r="A70449">
            <v>46053</v>
          </cell>
          <cell r="B70449" t="str">
            <v>Ares</v>
          </cell>
          <cell r="C70449" t="str">
            <v>Near Prime</v>
          </cell>
          <cell r="D70449" t="str">
            <v>£0-£5k</v>
          </cell>
          <cell r="O70449">
            <v>0</v>
          </cell>
          <cell r="P70449">
            <v>0</v>
          </cell>
        </row>
        <row r="70450">
          <cell r="A70450">
            <v>46053</v>
          </cell>
          <cell r="B70450" t="str">
            <v>Ares</v>
          </cell>
          <cell r="C70450" t="str">
            <v>Near Prime</v>
          </cell>
          <cell r="D70450" t="str">
            <v>£0-£5k</v>
          </cell>
          <cell r="O70450">
            <v>0</v>
          </cell>
          <cell r="P70450">
            <v>0</v>
          </cell>
        </row>
        <row r="70451">
          <cell r="A70451">
            <v>46053</v>
          </cell>
          <cell r="B70451" t="str">
            <v>Ares</v>
          </cell>
          <cell r="C70451" t="str">
            <v>Near Prime</v>
          </cell>
          <cell r="D70451" t="str">
            <v>£0-£5k</v>
          </cell>
          <cell r="O70451">
            <v>0</v>
          </cell>
          <cell r="P70451">
            <v>0</v>
          </cell>
        </row>
        <row r="70452">
          <cell r="A70452">
            <v>46053</v>
          </cell>
          <cell r="B70452" t="str">
            <v>Ares</v>
          </cell>
          <cell r="C70452" t="str">
            <v>Near Prime</v>
          </cell>
          <cell r="D70452" t="str">
            <v>£0-£5k</v>
          </cell>
          <cell r="O70452">
            <v>0</v>
          </cell>
          <cell r="P70452">
            <v>0</v>
          </cell>
        </row>
        <row r="70453">
          <cell r="A70453">
            <v>46053</v>
          </cell>
          <cell r="B70453" t="str">
            <v>Ares</v>
          </cell>
          <cell r="C70453" t="str">
            <v>Near Prime</v>
          </cell>
          <cell r="D70453" t="str">
            <v>£0-£5k</v>
          </cell>
          <cell r="O70453">
            <v>0</v>
          </cell>
          <cell r="P70453">
            <v>0</v>
          </cell>
        </row>
        <row r="70454">
          <cell r="A70454">
            <v>46053</v>
          </cell>
          <cell r="B70454" t="str">
            <v>Ares</v>
          </cell>
          <cell r="C70454" t="str">
            <v>Near Prime</v>
          </cell>
          <cell r="D70454" t="str">
            <v>£0-£5k</v>
          </cell>
          <cell r="O70454">
            <v>0</v>
          </cell>
          <cell r="P70454">
            <v>0</v>
          </cell>
        </row>
        <row r="70455">
          <cell r="A70455">
            <v>46053</v>
          </cell>
          <cell r="B70455" t="str">
            <v>Ares</v>
          </cell>
          <cell r="C70455" t="str">
            <v>Near Prime</v>
          </cell>
          <cell r="D70455" t="str">
            <v>£0-£5k</v>
          </cell>
          <cell r="O70455">
            <v>0</v>
          </cell>
          <cell r="P70455">
            <v>0</v>
          </cell>
        </row>
        <row r="70456">
          <cell r="A70456">
            <v>46053</v>
          </cell>
          <cell r="B70456" t="str">
            <v>Ares</v>
          </cell>
          <cell r="C70456" t="str">
            <v>Near Prime</v>
          </cell>
          <cell r="D70456" t="str">
            <v>£0-£5k</v>
          </cell>
          <cell r="O70456">
            <v>0</v>
          </cell>
          <cell r="P70456">
            <v>0</v>
          </cell>
        </row>
        <row r="70457">
          <cell r="A70457">
            <v>46053</v>
          </cell>
          <cell r="B70457" t="str">
            <v>Ares</v>
          </cell>
          <cell r="C70457" t="str">
            <v>Near Prime</v>
          </cell>
          <cell r="D70457" t="str">
            <v>£0-£5k</v>
          </cell>
          <cell r="O70457">
            <v>0</v>
          </cell>
          <cell r="P70457">
            <v>0</v>
          </cell>
        </row>
        <row r="70458">
          <cell r="A70458">
            <v>46053</v>
          </cell>
          <cell r="B70458" t="str">
            <v>Ares</v>
          </cell>
          <cell r="C70458" t="str">
            <v>Near Prime</v>
          </cell>
          <cell r="D70458" t="str">
            <v>£0-£5k</v>
          </cell>
          <cell r="O70458">
            <v>0</v>
          </cell>
          <cell r="P70458">
            <v>0</v>
          </cell>
        </row>
        <row r="70459">
          <cell r="A70459">
            <v>46053</v>
          </cell>
          <cell r="B70459" t="str">
            <v>Ares</v>
          </cell>
          <cell r="C70459" t="str">
            <v>Near Prime</v>
          </cell>
          <cell r="D70459" t="str">
            <v>£0-£5k</v>
          </cell>
          <cell r="O70459">
            <v>0</v>
          </cell>
          <cell r="P70459">
            <v>0</v>
          </cell>
        </row>
        <row r="70460">
          <cell r="A70460">
            <v>46053</v>
          </cell>
          <cell r="B70460" t="str">
            <v>Ares</v>
          </cell>
          <cell r="C70460" t="str">
            <v>Near Prime</v>
          </cell>
          <cell r="D70460" t="str">
            <v>£0-£5k</v>
          </cell>
          <cell r="O70460">
            <v>0</v>
          </cell>
          <cell r="P70460">
            <v>0</v>
          </cell>
        </row>
        <row r="70461">
          <cell r="A70461">
            <v>46053</v>
          </cell>
          <cell r="B70461" t="str">
            <v>Ares</v>
          </cell>
          <cell r="C70461" t="str">
            <v>Near Prime</v>
          </cell>
          <cell r="D70461" t="str">
            <v>£0-£5k</v>
          </cell>
          <cell r="O70461">
            <v>0</v>
          </cell>
          <cell r="P70461">
            <v>0</v>
          </cell>
        </row>
        <row r="70462">
          <cell r="A70462">
            <v>46053</v>
          </cell>
          <cell r="B70462" t="str">
            <v>Ares</v>
          </cell>
          <cell r="C70462" t="str">
            <v>Near Prime</v>
          </cell>
          <cell r="D70462" t="str">
            <v>£0-£5k</v>
          </cell>
          <cell r="O70462">
            <v>0</v>
          </cell>
          <cell r="P70462">
            <v>0</v>
          </cell>
        </row>
        <row r="70463">
          <cell r="A70463">
            <v>46053</v>
          </cell>
          <cell r="B70463" t="str">
            <v>Ares</v>
          </cell>
          <cell r="C70463" t="str">
            <v>Near Prime</v>
          </cell>
          <cell r="D70463" t="str">
            <v>£0-£5k</v>
          </cell>
          <cell r="O70463">
            <v>0</v>
          </cell>
          <cell r="P70463">
            <v>0</v>
          </cell>
        </row>
        <row r="70464">
          <cell r="A70464">
            <v>46053</v>
          </cell>
          <cell r="B70464" t="str">
            <v>Ares</v>
          </cell>
          <cell r="C70464" t="str">
            <v>Near Prime</v>
          </cell>
          <cell r="D70464" t="str">
            <v>£0-£5k</v>
          </cell>
          <cell r="O70464">
            <v>0</v>
          </cell>
          <cell r="P70464">
            <v>0</v>
          </cell>
        </row>
        <row r="70465">
          <cell r="A70465">
            <v>46053</v>
          </cell>
          <cell r="B70465" t="str">
            <v>Ares</v>
          </cell>
          <cell r="C70465" t="str">
            <v>Near Prime</v>
          </cell>
          <cell r="D70465" t="str">
            <v>£0-£5k</v>
          </cell>
          <cell r="O70465">
            <v>0</v>
          </cell>
          <cell r="P70465">
            <v>0</v>
          </cell>
        </row>
        <row r="70466">
          <cell r="A70466">
            <v>46053</v>
          </cell>
          <cell r="B70466" t="str">
            <v>Ares</v>
          </cell>
          <cell r="C70466" t="str">
            <v>Near Prime</v>
          </cell>
          <cell r="D70466" t="str">
            <v>£0-£5k</v>
          </cell>
          <cell r="O70466">
            <v>0</v>
          </cell>
          <cell r="P70466">
            <v>0</v>
          </cell>
        </row>
        <row r="70467">
          <cell r="A70467">
            <v>46053</v>
          </cell>
          <cell r="B70467" t="str">
            <v>Ares</v>
          </cell>
          <cell r="C70467" t="str">
            <v>Near Prime</v>
          </cell>
          <cell r="D70467" t="str">
            <v>£0-£5k</v>
          </cell>
          <cell r="O70467">
            <v>0</v>
          </cell>
          <cell r="P70467">
            <v>0</v>
          </cell>
        </row>
        <row r="70468">
          <cell r="A70468">
            <v>46053</v>
          </cell>
          <cell r="B70468" t="str">
            <v>Ares</v>
          </cell>
          <cell r="C70468" t="str">
            <v>Near Prime</v>
          </cell>
          <cell r="D70468" t="str">
            <v>£0-£5k</v>
          </cell>
          <cell r="O70468">
            <v>0</v>
          </cell>
          <cell r="P70468">
            <v>0</v>
          </cell>
        </row>
        <row r="70469">
          <cell r="A70469">
            <v>46053</v>
          </cell>
          <cell r="B70469" t="str">
            <v>Ares</v>
          </cell>
          <cell r="C70469" t="str">
            <v>Near Prime</v>
          </cell>
          <cell r="D70469" t="str">
            <v>£0-£5k</v>
          </cell>
          <cell r="O70469">
            <v>0</v>
          </cell>
          <cell r="P70469">
            <v>0</v>
          </cell>
        </row>
        <row r="70470">
          <cell r="A70470">
            <v>46053</v>
          </cell>
          <cell r="B70470" t="str">
            <v>Ares</v>
          </cell>
          <cell r="C70470" t="str">
            <v>Near Prime</v>
          </cell>
          <cell r="D70470" t="str">
            <v>£0-£5k</v>
          </cell>
          <cell r="O70470">
            <v>0</v>
          </cell>
          <cell r="P70470">
            <v>0</v>
          </cell>
        </row>
        <row r="70471">
          <cell r="A70471">
            <v>46053</v>
          </cell>
          <cell r="B70471" t="str">
            <v>Ares</v>
          </cell>
          <cell r="C70471" t="str">
            <v>Near Prime</v>
          </cell>
          <cell r="D70471" t="str">
            <v>£0-£5k</v>
          </cell>
          <cell r="O70471">
            <v>0</v>
          </cell>
          <cell r="P70471">
            <v>0</v>
          </cell>
        </row>
        <row r="70472">
          <cell r="A70472">
            <v>46053</v>
          </cell>
          <cell r="B70472" t="str">
            <v>Ares</v>
          </cell>
          <cell r="C70472" t="str">
            <v>Near Prime</v>
          </cell>
          <cell r="D70472" t="str">
            <v>£0-£5k</v>
          </cell>
          <cell r="O70472">
            <v>0</v>
          </cell>
          <cell r="P70472">
            <v>0</v>
          </cell>
        </row>
        <row r="70473">
          <cell r="A70473">
            <v>46053</v>
          </cell>
          <cell r="B70473" t="str">
            <v>Ares</v>
          </cell>
          <cell r="C70473" t="str">
            <v>Near Prime</v>
          </cell>
          <cell r="D70473" t="str">
            <v>£0-£5k</v>
          </cell>
          <cell r="O70473">
            <v>0</v>
          </cell>
          <cell r="P70473">
            <v>0</v>
          </cell>
        </row>
        <row r="70474">
          <cell r="A70474">
            <v>46053</v>
          </cell>
          <cell r="B70474" t="str">
            <v>Ares</v>
          </cell>
          <cell r="C70474" t="str">
            <v>Near Prime</v>
          </cell>
          <cell r="D70474" t="str">
            <v>£0-£5k</v>
          </cell>
          <cell r="O70474">
            <v>0</v>
          </cell>
          <cell r="P70474">
            <v>0</v>
          </cell>
        </row>
        <row r="70475">
          <cell r="A70475">
            <v>46053</v>
          </cell>
          <cell r="B70475" t="str">
            <v>Ares</v>
          </cell>
          <cell r="C70475" t="str">
            <v>Near Prime</v>
          </cell>
          <cell r="D70475" t="str">
            <v>£0-£5k</v>
          </cell>
          <cell r="O70475">
            <v>0</v>
          </cell>
          <cell r="P70475">
            <v>0</v>
          </cell>
        </row>
        <row r="70476">
          <cell r="A70476">
            <v>46053</v>
          </cell>
          <cell r="B70476" t="str">
            <v>Ares</v>
          </cell>
          <cell r="C70476" t="str">
            <v>Near Prime</v>
          </cell>
          <cell r="D70476" t="str">
            <v>£0-£5k</v>
          </cell>
          <cell r="O70476">
            <v>0</v>
          </cell>
          <cell r="P70476">
            <v>0</v>
          </cell>
        </row>
        <row r="70477">
          <cell r="A70477">
            <v>46053</v>
          </cell>
          <cell r="B70477" t="str">
            <v>Ares</v>
          </cell>
          <cell r="C70477" t="str">
            <v>Near Prime</v>
          </cell>
          <cell r="D70477" t="str">
            <v>£0-£5k</v>
          </cell>
          <cell r="O70477">
            <v>0</v>
          </cell>
          <cell r="P70477">
            <v>0</v>
          </cell>
        </row>
        <row r="70478">
          <cell r="A70478">
            <v>46053</v>
          </cell>
          <cell r="B70478" t="str">
            <v>Ares</v>
          </cell>
          <cell r="C70478" t="str">
            <v>Near Prime</v>
          </cell>
          <cell r="D70478" t="str">
            <v>£0-£5k</v>
          </cell>
          <cell r="O70478">
            <v>0</v>
          </cell>
          <cell r="P70478">
            <v>0</v>
          </cell>
        </row>
        <row r="70479">
          <cell r="A70479">
            <v>46053</v>
          </cell>
          <cell r="B70479" t="str">
            <v>Ares</v>
          </cell>
          <cell r="C70479" t="str">
            <v>Near Prime</v>
          </cell>
          <cell r="D70479" t="str">
            <v>£0-£5k</v>
          </cell>
          <cell r="O70479">
            <v>0</v>
          </cell>
          <cell r="P70479">
            <v>0</v>
          </cell>
        </row>
        <row r="70480">
          <cell r="A70480">
            <v>46053</v>
          </cell>
          <cell r="B70480" t="str">
            <v>Ares</v>
          </cell>
          <cell r="C70480" t="str">
            <v>Near Prime</v>
          </cell>
          <cell r="D70480" t="str">
            <v>£0-£5k</v>
          </cell>
          <cell r="O70480">
            <v>0</v>
          </cell>
          <cell r="P70480">
            <v>0</v>
          </cell>
        </row>
        <row r="70481">
          <cell r="A70481">
            <v>46053</v>
          </cell>
          <cell r="B70481" t="str">
            <v>Ares</v>
          </cell>
          <cell r="C70481" t="str">
            <v>Near Prime</v>
          </cell>
          <cell r="D70481" t="str">
            <v>£0-£5k</v>
          </cell>
          <cell r="O70481">
            <v>0</v>
          </cell>
          <cell r="P70481">
            <v>0</v>
          </cell>
        </row>
        <row r="70482">
          <cell r="A70482">
            <v>46053</v>
          </cell>
          <cell r="B70482" t="str">
            <v>Ares</v>
          </cell>
          <cell r="C70482" t="str">
            <v>Near Prime</v>
          </cell>
          <cell r="D70482" t="str">
            <v>£0-£5k</v>
          </cell>
          <cell r="O70482">
            <v>0</v>
          </cell>
          <cell r="P70482">
            <v>0</v>
          </cell>
        </row>
        <row r="70483">
          <cell r="A70483">
            <v>46053</v>
          </cell>
          <cell r="B70483" t="str">
            <v>Ares</v>
          </cell>
          <cell r="C70483" t="str">
            <v>Near Prime</v>
          </cell>
          <cell r="D70483" t="str">
            <v>£0-£5k</v>
          </cell>
          <cell r="O70483">
            <v>0</v>
          </cell>
          <cell r="P70483">
            <v>0</v>
          </cell>
        </row>
        <row r="70484">
          <cell r="A70484">
            <v>46053</v>
          </cell>
          <cell r="B70484" t="str">
            <v>Ares</v>
          </cell>
          <cell r="C70484" t="str">
            <v>Near Prime</v>
          </cell>
          <cell r="D70484" t="str">
            <v>£0-£5k</v>
          </cell>
          <cell r="O70484">
            <v>0</v>
          </cell>
          <cell r="P70484">
            <v>0</v>
          </cell>
        </row>
        <row r="70485">
          <cell r="A70485">
            <v>46053</v>
          </cell>
          <cell r="B70485" t="str">
            <v>Ares</v>
          </cell>
          <cell r="C70485" t="str">
            <v>Near Prime</v>
          </cell>
          <cell r="D70485" t="str">
            <v>£0-£5k</v>
          </cell>
          <cell r="O70485">
            <v>0</v>
          </cell>
          <cell r="P70485">
            <v>0</v>
          </cell>
        </row>
        <row r="70486">
          <cell r="A70486">
            <v>46053</v>
          </cell>
          <cell r="B70486" t="str">
            <v>Ares</v>
          </cell>
          <cell r="C70486" t="str">
            <v>Near Prime</v>
          </cell>
          <cell r="D70486" t="str">
            <v>£0-£5k</v>
          </cell>
          <cell r="O70486">
            <v>0</v>
          </cell>
          <cell r="P70486">
            <v>0</v>
          </cell>
        </row>
        <row r="70487">
          <cell r="A70487">
            <v>46053</v>
          </cell>
          <cell r="B70487" t="str">
            <v>Ares</v>
          </cell>
          <cell r="C70487" t="str">
            <v>Near Prime</v>
          </cell>
          <cell r="D70487" t="str">
            <v>£0-£5k</v>
          </cell>
          <cell r="O70487">
            <v>0</v>
          </cell>
          <cell r="P70487">
            <v>0</v>
          </cell>
        </row>
        <row r="70488">
          <cell r="A70488">
            <v>46053</v>
          </cell>
          <cell r="B70488" t="str">
            <v>Ares</v>
          </cell>
          <cell r="C70488" t="str">
            <v>Near Prime</v>
          </cell>
          <cell r="D70488" t="str">
            <v>£0-£5k</v>
          </cell>
          <cell r="O70488">
            <v>0</v>
          </cell>
          <cell r="P70488">
            <v>0</v>
          </cell>
        </row>
        <row r="70489">
          <cell r="A70489">
            <v>46053</v>
          </cell>
          <cell r="B70489" t="str">
            <v>Ares</v>
          </cell>
          <cell r="C70489" t="str">
            <v>Near Prime</v>
          </cell>
          <cell r="D70489" t="str">
            <v>£0-£5k</v>
          </cell>
          <cell r="O70489">
            <v>0</v>
          </cell>
          <cell r="P70489">
            <v>0</v>
          </cell>
        </row>
        <row r="70490">
          <cell r="A70490">
            <v>46053</v>
          </cell>
          <cell r="B70490" t="str">
            <v>Ares</v>
          </cell>
          <cell r="C70490" t="str">
            <v>Near Prime</v>
          </cell>
          <cell r="D70490" t="str">
            <v>£0-£5k</v>
          </cell>
          <cell r="O70490">
            <v>0</v>
          </cell>
          <cell r="P70490">
            <v>0</v>
          </cell>
        </row>
        <row r="70491">
          <cell r="A70491">
            <v>46053</v>
          </cell>
          <cell r="B70491" t="str">
            <v>Ares</v>
          </cell>
          <cell r="C70491" t="str">
            <v>Near Prime</v>
          </cell>
          <cell r="D70491" t="str">
            <v>£0-£5k</v>
          </cell>
          <cell r="O70491">
            <v>0</v>
          </cell>
          <cell r="P70491">
            <v>0</v>
          </cell>
        </row>
        <row r="70492">
          <cell r="A70492">
            <v>46053</v>
          </cell>
          <cell r="B70492" t="str">
            <v>Ares</v>
          </cell>
          <cell r="C70492" t="str">
            <v>Near Prime</v>
          </cell>
          <cell r="D70492" t="str">
            <v>£0-£5k</v>
          </cell>
          <cell r="O70492">
            <v>0</v>
          </cell>
          <cell r="P70492">
            <v>0</v>
          </cell>
        </row>
        <row r="70493">
          <cell r="A70493">
            <v>46053</v>
          </cell>
          <cell r="B70493" t="str">
            <v>Ares</v>
          </cell>
          <cell r="C70493" t="str">
            <v>Near Prime</v>
          </cell>
          <cell r="D70493" t="str">
            <v>£0-£5k</v>
          </cell>
          <cell r="O70493">
            <v>0</v>
          </cell>
          <cell r="P70493">
            <v>0</v>
          </cell>
        </row>
        <row r="70494">
          <cell r="A70494">
            <v>46053</v>
          </cell>
          <cell r="B70494" t="str">
            <v>Ares</v>
          </cell>
          <cell r="C70494" t="str">
            <v>Near Prime</v>
          </cell>
          <cell r="D70494" t="str">
            <v>£0-£5k</v>
          </cell>
          <cell r="O70494">
            <v>0</v>
          </cell>
          <cell r="P70494">
            <v>0</v>
          </cell>
        </row>
        <row r="70495">
          <cell r="A70495">
            <v>46053</v>
          </cell>
          <cell r="B70495" t="str">
            <v>Ares</v>
          </cell>
          <cell r="C70495" t="str">
            <v>Near Prime</v>
          </cell>
          <cell r="D70495" t="str">
            <v>£0-£5k</v>
          </cell>
          <cell r="O70495">
            <v>0</v>
          </cell>
          <cell r="P70495">
            <v>0</v>
          </cell>
        </row>
        <row r="70496">
          <cell r="A70496">
            <v>46053</v>
          </cell>
          <cell r="B70496" t="str">
            <v>Ares</v>
          </cell>
          <cell r="C70496" t="str">
            <v>Near Prime</v>
          </cell>
          <cell r="D70496" t="str">
            <v>£0-£5k</v>
          </cell>
          <cell r="O70496">
            <v>0</v>
          </cell>
          <cell r="P70496">
            <v>0</v>
          </cell>
        </row>
        <row r="70497">
          <cell r="A70497">
            <v>46053</v>
          </cell>
          <cell r="B70497" t="str">
            <v>Ares</v>
          </cell>
          <cell r="C70497" t="str">
            <v>Near Prime</v>
          </cell>
          <cell r="D70497" t="str">
            <v>£0-£5k</v>
          </cell>
          <cell r="O70497">
            <v>0</v>
          </cell>
          <cell r="P70497">
            <v>0</v>
          </cell>
        </row>
        <row r="70498">
          <cell r="A70498">
            <v>46053</v>
          </cell>
          <cell r="B70498" t="str">
            <v>Ares</v>
          </cell>
          <cell r="C70498" t="str">
            <v>Near Prime</v>
          </cell>
          <cell r="D70498" t="str">
            <v>£0-£5k</v>
          </cell>
          <cell r="O70498">
            <v>0</v>
          </cell>
          <cell r="P70498">
            <v>0</v>
          </cell>
        </row>
        <row r="70499">
          <cell r="A70499">
            <v>46053</v>
          </cell>
          <cell r="B70499" t="str">
            <v>Ares</v>
          </cell>
          <cell r="C70499" t="str">
            <v>Near Prime</v>
          </cell>
          <cell r="D70499" t="str">
            <v>£0-£5k</v>
          </cell>
          <cell r="O70499">
            <v>0</v>
          </cell>
          <cell r="P70499">
            <v>0</v>
          </cell>
        </row>
        <row r="70500">
          <cell r="A70500">
            <v>46053</v>
          </cell>
          <cell r="B70500" t="str">
            <v>Ares</v>
          </cell>
          <cell r="C70500" t="str">
            <v>Near Prime</v>
          </cell>
          <cell r="D70500" t="str">
            <v>£0-£5k</v>
          </cell>
          <cell r="O70500">
            <v>0</v>
          </cell>
          <cell r="P70500">
            <v>0</v>
          </cell>
        </row>
        <row r="70501">
          <cell r="A70501">
            <v>46053</v>
          </cell>
          <cell r="B70501" t="str">
            <v>Ares</v>
          </cell>
          <cell r="C70501" t="str">
            <v>Near Prime</v>
          </cell>
          <cell r="D70501" t="str">
            <v>£0-£5k</v>
          </cell>
          <cell r="O70501">
            <v>0</v>
          </cell>
          <cell r="P70501">
            <v>0</v>
          </cell>
        </row>
        <row r="70502">
          <cell r="A70502">
            <v>46053</v>
          </cell>
          <cell r="B70502" t="str">
            <v>Ares</v>
          </cell>
          <cell r="C70502" t="str">
            <v>Near Prime</v>
          </cell>
          <cell r="D70502" t="str">
            <v>£0-£5k</v>
          </cell>
          <cell r="O70502">
            <v>0</v>
          </cell>
          <cell r="P70502">
            <v>0</v>
          </cell>
        </row>
        <row r="70503">
          <cell r="A70503">
            <v>46053</v>
          </cell>
          <cell r="B70503" t="str">
            <v>Ares</v>
          </cell>
          <cell r="C70503" t="str">
            <v>Near Prime</v>
          </cell>
          <cell r="D70503" t="str">
            <v>£0-£5k</v>
          </cell>
          <cell r="O70503">
            <v>0</v>
          </cell>
          <cell r="P70503">
            <v>0</v>
          </cell>
        </row>
        <row r="70504">
          <cell r="A70504">
            <v>46053</v>
          </cell>
          <cell r="B70504" t="str">
            <v>Ares</v>
          </cell>
          <cell r="C70504" t="str">
            <v>Near Prime</v>
          </cell>
          <cell r="D70504" t="str">
            <v>£0-£5k</v>
          </cell>
          <cell r="O70504">
            <v>0</v>
          </cell>
          <cell r="P70504">
            <v>0</v>
          </cell>
        </row>
        <row r="70505">
          <cell r="A70505">
            <v>46053</v>
          </cell>
          <cell r="B70505" t="str">
            <v>Ares</v>
          </cell>
          <cell r="C70505" t="str">
            <v>Near Prime</v>
          </cell>
          <cell r="D70505" t="str">
            <v>£0-£5k</v>
          </cell>
          <cell r="O70505">
            <v>0</v>
          </cell>
          <cell r="P70505">
            <v>0</v>
          </cell>
        </row>
        <row r="70506">
          <cell r="A70506">
            <v>46053</v>
          </cell>
          <cell r="B70506" t="str">
            <v>Ares</v>
          </cell>
          <cell r="C70506" t="str">
            <v>Near Prime</v>
          </cell>
          <cell r="D70506" t="str">
            <v>£0-£5k</v>
          </cell>
          <cell r="O70506">
            <v>0</v>
          </cell>
          <cell r="P70506">
            <v>0</v>
          </cell>
        </row>
        <row r="70507">
          <cell r="A70507">
            <v>46053</v>
          </cell>
          <cell r="B70507" t="str">
            <v>Ares</v>
          </cell>
          <cell r="C70507" t="str">
            <v>Near Prime</v>
          </cell>
          <cell r="D70507" t="str">
            <v>£0-£5k</v>
          </cell>
          <cell r="O70507">
            <v>0</v>
          </cell>
          <cell r="P70507">
            <v>0</v>
          </cell>
        </row>
        <row r="70508">
          <cell r="A70508">
            <v>46053</v>
          </cell>
          <cell r="B70508" t="str">
            <v>Ares</v>
          </cell>
          <cell r="C70508" t="str">
            <v>Near Prime</v>
          </cell>
          <cell r="D70508" t="str">
            <v>£0-£5k</v>
          </cell>
          <cell r="O70508">
            <v>0</v>
          </cell>
          <cell r="P70508">
            <v>0</v>
          </cell>
        </row>
        <row r="70509">
          <cell r="A70509">
            <v>46053</v>
          </cell>
          <cell r="B70509" t="str">
            <v>Ares</v>
          </cell>
          <cell r="C70509" t="str">
            <v>Near Prime</v>
          </cell>
          <cell r="D70509" t="str">
            <v>£0-£5k</v>
          </cell>
          <cell r="O70509">
            <v>0</v>
          </cell>
          <cell r="P70509">
            <v>0</v>
          </cell>
        </row>
        <row r="70510">
          <cell r="A70510">
            <v>46053</v>
          </cell>
          <cell r="B70510" t="str">
            <v>Ares</v>
          </cell>
          <cell r="C70510" t="str">
            <v>Near Prime</v>
          </cell>
          <cell r="D70510" t="str">
            <v>£0-£5k</v>
          </cell>
          <cell r="O70510">
            <v>0</v>
          </cell>
          <cell r="P70510">
            <v>0</v>
          </cell>
        </row>
        <row r="70511">
          <cell r="A70511">
            <v>46053</v>
          </cell>
          <cell r="B70511" t="str">
            <v>Ares</v>
          </cell>
          <cell r="C70511" t="str">
            <v>Near Prime</v>
          </cell>
          <cell r="D70511" t="str">
            <v>£0-£5k</v>
          </cell>
          <cell r="O70511">
            <v>0</v>
          </cell>
          <cell r="P70511">
            <v>0</v>
          </cell>
        </row>
        <row r="70512">
          <cell r="A70512">
            <v>46053</v>
          </cell>
          <cell r="B70512" t="str">
            <v>Ares</v>
          </cell>
          <cell r="C70512" t="str">
            <v>Near Prime</v>
          </cell>
          <cell r="D70512" t="str">
            <v>£0-£5k</v>
          </cell>
          <cell r="O70512">
            <v>0</v>
          </cell>
          <cell r="P70512">
            <v>0</v>
          </cell>
        </row>
        <row r="70513">
          <cell r="A70513">
            <v>46053</v>
          </cell>
          <cell r="B70513" t="str">
            <v>Ares</v>
          </cell>
          <cell r="C70513" t="str">
            <v>Near Prime</v>
          </cell>
          <cell r="D70513" t="str">
            <v>£0-£5k</v>
          </cell>
          <cell r="O70513">
            <v>0</v>
          </cell>
          <cell r="P70513">
            <v>0</v>
          </cell>
        </row>
        <row r="70514">
          <cell r="A70514">
            <v>46053</v>
          </cell>
          <cell r="B70514" t="str">
            <v>Ares</v>
          </cell>
          <cell r="C70514" t="str">
            <v>Near Prime</v>
          </cell>
          <cell r="D70514" t="str">
            <v>£0-£5k</v>
          </cell>
          <cell r="O70514">
            <v>0</v>
          </cell>
          <cell r="P70514">
            <v>0</v>
          </cell>
        </row>
        <row r="70515">
          <cell r="A70515">
            <v>46053</v>
          </cell>
          <cell r="B70515" t="str">
            <v>Ares</v>
          </cell>
          <cell r="C70515" t="str">
            <v>Near Prime</v>
          </cell>
          <cell r="D70515" t="str">
            <v>£0-£5k</v>
          </cell>
          <cell r="O70515">
            <v>0</v>
          </cell>
          <cell r="P70515">
            <v>0</v>
          </cell>
        </row>
        <row r="70516">
          <cell r="A70516">
            <v>46053</v>
          </cell>
          <cell r="B70516" t="str">
            <v>Ares</v>
          </cell>
          <cell r="C70516" t="str">
            <v>Near Prime</v>
          </cell>
          <cell r="D70516" t="str">
            <v>£0-£5k</v>
          </cell>
          <cell r="O70516">
            <v>0</v>
          </cell>
          <cell r="P70516">
            <v>0</v>
          </cell>
        </row>
        <row r="70517">
          <cell r="A70517">
            <v>46053</v>
          </cell>
          <cell r="B70517" t="str">
            <v>Ares</v>
          </cell>
          <cell r="C70517" t="str">
            <v>Near Prime</v>
          </cell>
          <cell r="D70517" t="str">
            <v>£0-£5k</v>
          </cell>
          <cell r="O70517">
            <v>0</v>
          </cell>
          <cell r="P70517">
            <v>0</v>
          </cell>
        </row>
        <row r="70518">
          <cell r="A70518">
            <v>46053</v>
          </cell>
          <cell r="B70518" t="str">
            <v>Ares</v>
          </cell>
          <cell r="C70518" t="str">
            <v>Near Prime</v>
          </cell>
          <cell r="D70518" t="str">
            <v>£0-£5k</v>
          </cell>
          <cell r="O70518">
            <v>0</v>
          </cell>
          <cell r="P70518">
            <v>0</v>
          </cell>
        </row>
        <row r="70519">
          <cell r="A70519">
            <v>46053</v>
          </cell>
          <cell r="B70519" t="str">
            <v>Ares</v>
          </cell>
          <cell r="C70519" t="str">
            <v>Near Prime</v>
          </cell>
          <cell r="D70519" t="str">
            <v>£0-£5k</v>
          </cell>
          <cell r="O70519">
            <v>0</v>
          </cell>
          <cell r="P70519">
            <v>0</v>
          </cell>
        </row>
        <row r="70520">
          <cell r="A70520">
            <v>46053</v>
          </cell>
          <cell r="B70520" t="str">
            <v>Ares</v>
          </cell>
          <cell r="C70520" t="str">
            <v>Near Prime</v>
          </cell>
          <cell r="D70520" t="str">
            <v>£0-£5k</v>
          </cell>
          <cell r="O70520">
            <v>0</v>
          </cell>
          <cell r="P70520">
            <v>0</v>
          </cell>
        </row>
        <row r="70521">
          <cell r="A70521">
            <v>46053</v>
          </cell>
          <cell r="B70521" t="str">
            <v>Ares</v>
          </cell>
          <cell r="C70521" t="str">
            <v>Near Prime</v>
          </cell>
          <cell r="D70521" t="str">
            <v>£0-£5k</v>
          </cell>
          <cell r="O70521">
            <v>0</v>
          </cell>
          <cell r="P70521">
            <v>0</v>
          </cell>
        </row>
        <row r="70522">
          <cell r="A70522">
            <v>46053</v>
          </cell>
          <cell r="B70522" t="str">
            <v>Ares</v>
          </cell>
          <cell r="C70522" t="str">
            <v>Near Prime</v>
          </cell>
          <cell r="D70522" t="str">
            <v>£0-£5k</v>
          </cell>
          <cell r="O70522">
            <v>0</v>
          </cell>
          <cell r="P70522">
            <v>0</v>
          </cell>
        </row>
        <row r="70523">
          <cell r="A70523">
            <v>46053</v>
          </cell>
          <cell r="B70523" t="str">
            <v>Ares</v>
          </cell>
          <cell r="C70523" t="str">
            <v>Near Prime</v>
          </cell>
          <cell r="D70523" t="str">
            <v>£0-£5k</v>
          </cell>
          <cell r="O70523">
            <v>0</v>
          </cell>
          <cell r="P70523">
            <v>0</v>
          </cell>
        </row>
        <row r="70524">
          <cell r="A70524">
            <v>46053</v>
          </cell>
          <cell r="B70524" t="str">
            <v>Ares</v>
          </cell>
          <cell r="C70524" t="str">
            <v>Near Prime</v>
          </cell>
          <cell r="D70524" t="str">
            <v>£0-£5k</v>
          </cell>
          <cell r="O70524">
            <v>0</v>
          </cell>
          <cell r="P70524">
            <v>0</v>
          </cell>
        </row>
        <row r="70525">
          <cell r="A70525">
            <v>46053</v>
          </cell>
          <cell r="B70525" t="str">
            <v>Ares</v>
          </cell>
          <cell r="C70525" t="str">
            <v>Near Prime</v>
          </cell>
          <cell r="D70525" t="str">
            <v>£0-£5k</v>
          </cell>
          <cell r="O70525">
            <v>0</v>
          </cell>
          <cell r="P70525">
            <v>0</v>
          </cell>
        </row>
        <row r="70526">
          <cell r="A70526">
            <v>46053</v>
          </cell>
          <cell r="B70526" t="str">
            <v>Ares</v>
          </cell>
          <cell r="C70526" t="str">
            <v>Near Prime</v>
          </cell>
          <cell r="D70526" t="str">
            <v>£0-£5k</v>
          </cell>
          <cell r="O70526">
            <v>0</v>
          </cell>
          <cell r="P70526">
            <v>0</v>
          </cell>
        </row>
        <row r="70527">
          <cell r="A70527">
            <v>46053</v>
          </cell>
          <cell r="B70527" t="str">
            <v>Ares</v>
          </cell>
          <cell r="C70527" t="str">
            <v>Near Prime</v>
          </cell>
          <cell r="D70527" t="str">
            <v>£0-£5k</v>
          </cell>
          <cell r="O70527">
            <v>0</v>
          </cell>
          <cell r="P70527">
            <v>0</v>
          </cell>
        </row>
        <row r="70528">
          <cell r="A70528">
            <v>46053</v>
          </cell>
          <cell r="B70528" t="str">
            <v>Ares</v>
          </cell>
          <cell r="C70528" t="str">
            <v>Near Prime</v>
          </cell>
          <cell r="D70528" t="str">
            <v>£0-£5k</v>
          </cell>
          <cell r="O70528">
            <v>0</v>
          </cell>
          <cell r="P70528">
            <v>0</v>
          </cell>
        </row>
        <row r="70529">
          <cell r="A70529">
            <v>46053</v>
          </cell>
          <cell r="B70529" t="str">
            <v>Ares</v>
          </cell>
          <cell r="C70529" t="str">
            <v>Near Prime</v>
          </cell>
          <cell r="D70529" t="str">
            <v>£0-£5k</v>
          </cell>
          <cell r="O70529">
            <v>0</v>
          </cell>
          <cell r="P70529">
            <v>0</v>
          </cell>
        </row>
        <row r="70530">
          <cell r="A70530">
            <v>46053</v>
          </cell>
          <cell r="B70530" t="str">
            <v>Ares</v>
          </cell>
          <cell r="C70530" t="str">
            <v>Near Prime</v>
          </cell>
          <cell r="D70530" t="str">
            <v>£0-£5k</v>
          </cell>
          <cell r="O70530">
            <v>0</v>
          </cell>
          <cell r="P70530">
            <v>0</v>
          </cell>
        </row>
        <row r="70531">
          <cell r="A70531">
            <v>46053</v>
          </cell>
          <cell r="B70531" t="str">
            <v>Ares</v>
          </cell>
          <cell r="C70531" t="str">
            <v>Near Prime</v>
          </cell>
          <cell r="D70531" t="str">
            <v>£0-£5k</v>
          </cell>
          <cell r="O70531">
            <v>0</v>
          </cell>
          <cell r="P70531">
            <v>0</v>
          </cell>
        </row>
        <row r="70532">
          <cell r="A70532">
            <v>46053</v>
          </cell>
          <cell r="B70532" t="str">
            <v>Ares</v>
          </cell>
          <cell r="C70532" t="str">
            <v>Near Prime</v>
          </cell>
          <cell r="D70532" t="str">
            <v>£0-£5k</v>
          </cell>
          <cell r="O70532">
            <v>0</v>
          </cell>
          <cell r="P70532">
            <v>0</v>
          </cell>
        </row>
        <row r="70533">
          <cell r="A70533">
            <v>46053</v>
          </cell>
          <cell r="B70533" t="str">
            <v>Ares</v>
          </cell>
          <cell r="C70533" t="str">
            <v>Near Prime</v>
          </cell>
          <cell r="D70533" t="str">
            <v>£0-£5k</v>
          </cell>
          <cell r="O70533">
            <v>0</v>
          </cell>
          <cell r="P70533">
            <v>0</v>
          </cell>
        </row>
        <row r="70534">
          <cell r="A70534">
            <v>46053</v>
          </cell>
          <cell r="B70534" t="str">
            <v>Ares</v>
          </cell>
          <cell r="C70534" t="str">
            <v>Near Prime</v>
          </cell>
          <cell r="D70534" t="str">
            <v>£0-£5k</v>
          </cell>
          <cell r="O70534">
            <v>0</v>
          </cell>
          <cell r="P70534">
            <v>0</v>
          </cell>
        </row>
        <row r="70535">
          <cell r="A70535">
            <v>46053</v>
          </cell>
          <cell r="B70535" t="str">
            <v>Ares</v>
          </cell>
          <cell r="C70535" t="str">
            <v>Near Prime</v>
          </cell>
          <cell r="D70535" t="str">
            <v>£0-£5k</v>
          </cell>
          <cell r="O70535">
            <v>0</v>
          </cell>
          <cell r="P70535">
            <v>0</v>
          </cell>
        </row>
        <row r="70536">
          <cell r="A70536">
            <v>46053</v>
          </cell>
          <cell r="B70536" t="str">
            <v>Ares</v>
          </cell>
          <cell r="C70536" t="str">
            <v>Near Prime</v>
          </cell>
          <cell r="D70536" t="str">
            <v>£0-£5k</v>
          </cell>
          <cell r="O70536">
            <v>0</v>
          </cell>
          <cell r="P70536">
            <v>0</v>
          </cell>
        </row>
        <row r="70537">
          <cell r="A70537">
            <v>46053</v>
          </cell>
          <cell r="B70537" t="str">
            <v>Ares</v>
          </cell>
          <cell r="C70537" t="str">
            <v>Near Prime</v>
          </cell>
          <cell r="D70537" t="str">
            <v>£0-£5k</v>
          </cell>
          <cell r="O70537">
            <v>0</v>
          </cell>
          <cell r="P70537">
            <v>0</v>
          </cell>
        </row>
        <row r="70538">
          <cell r="A70538">
            <v>46053</v>
          </cell>
          <cell r="B70538" t="str">
            <v>Ares</v>
          </cell>
          <cell r="C70538" t="str">
            <v>Near Prime</v>
          </cell>
          <cell r="D70538" t="str">
            <v>£0-£5k</v>
          </cell>
          <cell r="O70538">
            <v>0</v>
          </cell>
          <cell r="P70538">
            <v>0</v>
          </cell>
        </row>
        <row r="70539">
          <cell r="A70539">
            <v>46053</v>
          </cell>
          <cell r="B70539" t="str">
            <v>Ares</v>
          </cell>
          <cell r="C70539" t="str">
            <v>Near Prime</v>
          </cell>
          <cell r="D70539" t="str">
            <v>£0-£5k</v>
          </cell>
          <cell r="O70539">
            <v>0</v>
          </cell>
          <cell r="P70539">
            <v>0</v>
          </cell>
        </row>
        <row r="70540">
          <cell r="A70540">
            <v>46053</v>
          </cell>
          <cell r="B70540" t="str">
            <v>Ares</v>
          </cell>
          <cell r="C70540" t="str">
            <v>Near Prime</v>
          </cell>
          <cell r="D70540" t="str">
            <v>£0-£5k</v>
          </cell>
          <cell r="O70540">
            <v>0</v>
          </cell>
          <cell r="P70540">
            <v>0</v>
          </cell>
        </row>
        <row r="70541">
          <cell r="A70541">
            <v>46053</v>
          </cell>
          <cell r="B70541" t="str">
            <v>Ares</v>
          </cell>
          <cell r="C70541" t="str">
            <v>Near Prime</v>
          </cell>
          <cell r="D70541" t="str">
            <v>£0-£5k</v>
          </cell>
          <cell r="O70541">
            <v>0</v>
          </cell>
          <cell r="P70541">
            <v>0</v>
          </cell>
        </row>
        <row r="70542">
          <cell r="A70542">
            <v>46053</v>
          </cell>
          <cell r="B70542" t="str">
            <v>Ares</v>
          </cell>
          <cell r="C70542" t="str">
            <v>Near Prime</v>
          </cell>
          <cell r="D70542" t="str">
            <v>£0-£5k</v>
          </cell>
          <cell r="O70542">
            <v>0</v>
          </cell>
          <cell r="P70542">
            <v>0</v>
          </cell>
        </row>
        <row r="70543">
          <cell r="A70543">
            <v>46053</v>
          </cell>
          <cell r="B70543" t="str">
            <v>Ares</v>
          </cell>
          <cell r="C70543" t="str">
            <v>Near Prime</v>
          </cell>
          <cell r="D70543" t="str">
            <v>£0-£5k</v>
          </cell>
          <cell r="O70543">
            <v>0</v>
          </cell>
          <cell r="P70543">
            <v>0</v>
          </cell>
        </row>
        <row r="70544">
          <cell r="A70544">
            <v>46053</v>
          </cell>
          <cell r="B70544" t="str">
            <v>Ares</v>
          </cell>
          <cell r="C70544" t="str">
            <v>Near Prime</v>
          </cell>
          <cell r="D70544" t="str">
            <v>£0-£5k</v>
          </cell>
          <cell r="O70544">
            <v>0</v>
          </cell>
          <cell r="P70544">
            <v>0</v>
          </cell>
        </row>
        <row r="70545">
          <cell r="A70545">
            <v>46053</v>
          </cell>
          <cell r="B70545" t="str">
            <v>Ares</v>
          </cell>
          <cell r="C70545" t="str">
            <v>Near Prime</v>
          </cell>
          <cell r="D70545" t="str">
            <v>£0-£5k</v>
          </cell>
          <cell r="O70545">
            <v>0</v>
          </cell>
          <cell r="P70545">
            <v>0</v>
          </cell>
        </row>
        <row r="70546">
          <cell r="A70546">
            <v>46053</v>
          </cell>
          <cell r="B70546" t="str">
            <v>Ares</v>
          </cell>
          <cell r="C70546" t="str">
            <v>Near Prime</v>
          </cell>
          <cell r="D70546" t="str">
            <v>£0-£5k</v>
          </cell>
          <cell r="O70546">
            <v>0</v>
          </cell>
          <cell r="P70546">
            <v>0</v>
          </cell>
        </row>
        <row r="70547">
          <cell r="A70547">
            <v>46053</v>
          </cell>
          <cell r="B70547" t="str">
            <v>Ares</v>
          </cell>
          <cell r="C70547" t="str">
            <v>Near Prime</v>
          </cell>
          <cell r="D70547" t="str">
            <v>£0-£5k</v>
          </cell>
          <cell r="O70547">
            <v>0</v>
          </cell>
          <cell r="P70547">
            <v>0</v>
          </cell>
        </row>
        <row r="70548">
          <cell r="A70548">
            <v>46053</v>
          </cell>
          <cell r="B70548" t="str">
            <v>Ares</v>
          </cell>
          <cell r="C70548" t="str">
            <v>Near Prime</v>
          </cell>
          <cell r="D70548" t="str">
            <v>£0-£5k</v>
          </cell>
          <cell r="O70548">
            <v>0</v>
          </cell>
          <cell r="P70548">
            <v>0</v>
          </cell>
        </row>
        <row r="70549">
          <cell r="A70549">
            <v>46053</v>
          </cell>
          <cell r="B70549" t="str">
            <v>Ares</v>
          </cell>
          <cell r="C70549" t="str">
            <v>Near Prime</v>
          </cell>
          <cell r="D70549" t="str">
            <v>£0-£5k</v>
          </cell>
          <cell r="O70549">
            <v>0</v>
          </cell>
          <cell r="P70549">
            <v>0</v>
          </cell>
        </row>
        <row r="70550">
          <cell r="A70550">
            <v>46053</v>
          </cell>
          <cell r="B70550" t="str">
            <v>Ares</v>
          </cell>
          <cell r="C70550" t="str">
            <v>Near Prime</v>
          </cell>
          <cell r="D70550" t="str">
            <v>£0-£5k</v>
          </cell>
          <cell r="O70550">
            <v>0</v>
          </cell>
          <cell r="P70550">
            <v>0</v>
          </cell>
        </row>
        <row r="70551">
          <cell r="A70551">
            <v>46053</v>
          </cell>
          <cell r="B70551" t="str">
            <v>Ares</v>
          </cell>
          <cell r="C70551" t="str">
            <v>Near Prime</v>
          </cell>
          <cell r="D70551" t="str">
            <v>£0-£5k</v>
          </cell>
          <cell r="O70551">
            <v>0</v>
          </cell>
          <cell r="P70551">
            <v>0</v>
          </cell>
        </row>
        <row r="70552">
          <cell r="A70552">
            <v>46053</v>
          </cell>
          <cell r="B70552" t="str">
            <v>Ares</v>
          </cell>
          <cell r="C70552" t="str">
            <v>Near Prime</v>
          </cell>
          <cell r="D70552" t="str">
            <v>£0-£5k</v>
          </cell>
          <cell r="O70552">
            <v>0</v>
          </cell>
          <cell r="P70552">
            <v>0</v>
          </cell>
        </row>
        <row r="70553">
          <cell r="A70553">
            <v>46053</v>
          </cell>
          <cell r="B70553" t="str">
            <v>Ares</v>
          </cell>
          <cell r="C70553" t="str">
            <v>Near Prime</v>
          </cell>
          <cell r="D70553" t="str">
            <v>£0-£5k</v>
          </cell>
          <cell r="O70553">
            <v>0</v>
          </cell>
          <cell r="P70553">
            <v>0</v>
          </cell>
        </row>
        <row r="70554">
          <cell r="A70554">
            <v>46053</v>
          </cell>
          <cell r="B70554" t="str">
            <v>Ares</v>
          </cell>
          <cell r="C70554" t="str">
            <v>Near Prime</v>
          </cell>
          <cell r="D70554" t="str">
            <v>£0-£5k</v>
          </cell>
          <cell r="O70554">
            <v>0</v>
          </cell>
          <cell r="P70554">
            <v>0</v>
          </cell>
        </row>
        <row r="70555">
          <cell r="A70555">
            <v>46053</v>
          </cell>
          <cell r="B70555" t="str">
            <v>Ares</v>
          </cell>
          <cell r="C70555" t="str">
            <v>Near Prime</v>
          </cell>
          <cell r="D70555" t="str">
            <v>£0-£5k</v>
          </cell>
          <cell r="O70555">
            <v>0</v>
          </cell>
          <cell r="P70555">
            <v>0</v>
          </cell>
        </row>
        <row r="70556">
          <cell r="A70556">
            <v>46053</v>
          </cell>
          <cell r="B70556" t="str">
            <v>Ares</v>
          </cell>
          <cell r="C70556" t="str">
            <v>Near Prime</v>
          </cell>
          <cell r="D70556" t="str">
            <v>£0-£5k</v>
          </cell>
          <cell r="O70556">
            <v>0</v>
          </cell>
          <cell r="P70556">
            <v>0</v>
          </cell>
        </row>
        <row r="70557">
          <cell r="A70557">
            <v>46053</v>
          </cell>
          <cell r="B70557" t="str">
            <v>Ares</v>
          </cell>
          <cell r="C70557" t="str">
            <v>Near Prime</v>
          </cell>
          <cell r="D70557" t="str">
            <v>£0-£5k</v>
          </cell>
          <cell r="O70557">
            <v>0</v>
          </cell>
          <cell r="P70557">
            <v>0</v>
          </cell>
        </row>
        <row r="70558">
          <cell r="A70558">
            <v>46053</v>
          </cell>
          <cell r="B70558" t="str">
            <v>Ares</v>
          </cell>
          <cell r="C70558" t="str">
            <v>Near Prime</v>
          </cell>
          <cell r="D70558" t="str">
            <v>£0-£5k</v>
          </cell>
          <cell r="O70558">
            <v>0</v>
          </cell>
          <cell r="P70558">
            <v>0</v>
          </cell>
        </row>
        <row r="70559">
          <cell r="A70559">
            <v>46053</v>
          </cell>
          <cell r="B70559" t="str">
            <v>Ares</v>
          </cell>
          <cell r="C70559" t="str">
            <v>Near Prime</v>
          </cell>
          <cell r="D70559" t="str">
            <v>£0-£5k</v>
          </cell>
          <cell r="O70559">
            <v>0</v>
          </cell>
          <cell r="P70559">
            <v>0</v>
          </cell>
        </row>
        <row r="70560">
          <cell r="A70560">
            <v>46053</v>
          </cell>
          <cell r="B70560" t="str">
            <v>Ares</v>
          </cell>
          <cell r="C70560" t="str">
            <v>Near Prime</v>
          </cell>
          <cell r="D70560" t="str">
            <v>£0-£5k</v>
          </cell>
          <cell r="O70560">
            <v>0</v>
          </cell>
          <cell r="P70560">
            <v>0</v>
          </cell>
        </row>
        <row r="70561">
          <cell r="A70561">
            <v>46053</v>
          </cell>
          <cell r="B70561" t="str">
            <v>Ares</v>
          </cell>
          <cell r="C70561" t="str">
            <v>Near Prime</v>
          </cell>
          <cell r="D70561" t="str">
            <v>£0-£5k</v>
          </cell>
          <cell r="O70561">
            <v>0</v>
          </cell>
          <cell r="P70561">
            <v>0</v>
          </cell>
        </row>
        <row r="70562">
          <cell r="A70562">
            <v>46053</v>
          </cell>
          <cell r="B70562" t="str">
            <v>Ares</v>
          </cell>
          <cell r="C70562" t="str">
            <v>Near Prime</v>
          </cell>
          <cell r="D70562" t="str">
            <v>£0-£5k</v>
          </cell>
          <cell r="O70562">
            <v>0</v>
          </cell>
          <cell r="P70562">
            <v>0</v>
          </cell>
        </row>
        <row r="70563">
          <cell r="A70563">
            <v>46053</v>
          </cell>
          <cell r="B70563" t="str">
            <v>Ares</v>
          </cell>
          <cell r="C70563" t="str">
            <v>Near Prime</v>
          </cell>
          <cell r="D70563" t="str">
            <v>£0-£5k</v>
          </cell>
          <cell r="O70563">
            <v>0</v>
          </cell>
          <cell r="P70563">
            <v>0</v>
          </cell>
        </row>
        <row r="70564">
          <cell r="A70564">
            <v>46053</v>
          </cell>
          <cell r="B70564" t="str">
            <v>Ares</v>
          </cell>
          <cell r="C70564" t="str">
            <v>Near Prime</v>
          </cell>
          <cell r="D70564" t="str">
            <v>£0-£5k</v>
          </cell>
          <cell r="O70564">
            <v>0</v>
          </cell>
          <cell r="P70564">
            <v>0</v>
          </cell>
        </row>
        <row r="70565">
          <cell r="A70565">
            <v>46053</v>
          </cell>
          <cell r="B70565" t="str">
            <v>Ares</v>
          </cell>
          <cell r="C70565" t="str">
            <v>Near Prime</v>
          </cell>
          <cell r="D70565" t="str">
            <v>£0-£5k</v>
          </cell>
          <cell r="O70565">
            <v>0</v>
          </cell>
          <cell r="P70565">
            <v>0</v>
          </cell>
        </row>
        <row r="70566">
          <cell r="A70566">
            <v>46053</v>
          </cell>
          <cell r="B70566" t="str">
            <v>Ares</v>
          </cell>
          <cell r="C70566" t="str">
            <v>Near Prime</v>
          </cell>
          <cell r="D70566" t="str">
            <v>£0-£5k</v>
          </cell>
          <cell r="O70566">
            <v>0</v>
          </cell>
          <cell r="P70566">
            <v>0</v>
          </cell>
        </row>
        <row r="70567">
          <cell r="A70567">
            <v>46053</v>
          </cell>
          <cell r="B70567" t="str">
            <v>Ares</v>
          </cell>
          <cell r="C70567" t="str">
            <v>Near Prime</v>
          </cell>
          <cell r="D70567" t="str">
            <v>£0-£5k</v>
          </cell>
          <cell r="O70567">
            <v>0</v>
          </cell>
          <cell r="P70567">
            <v>0</v>
          </cell>
        </row>
        <row r="70568">
          <cell r="A70568">
            <v>46053</v>
          </cell>
          <cell r="B70568" t="str">
            <v>Ares</v>
          </cell>
          <cell r="C70568" t="str">
            <v>Near Prime</v>
          </cell>
          <cell r="D70568" t="str">
            <v>£0-£5k</v>
          </cell>
          <cell r="O70568">
            <v>0</v>
          </cell>
          <cell r="P70568">
            <v>0</v>
          </cell>
        </row>
        <row r="70569">
          <cell r="A70569">
            <v>46053</v>
          </cell>
          <cell r="B70569" t="str">
            <v>Ares</v>
          </cell>
          <cell r="C70569" t="str">
            <v>Near Prime</v>
          </cell>
          <cell r="D70569" t="str">
            <v>£0-£5k</v>
          </cell>
          <cell r="O70569">
            <v>0</v>
          </cell>
          <cell r="P70569">
            <v>0</v>
          </cell>
        </row>
        <row r="70570">
          <cell r="A70570">
            <v>46053</v>
          </cell>
          <cell r="B70570" t="str">
            <v>Ares</v>
          </cell>
          <cell r="C70570" t="str">
            <v>Near Prime</v>
          </cell>
          <cell r="D70570" t="str">
            <v>£0-£5k</v>
          </cell>
          <cell r="O70570">
            <v>0</v>
          </cell>
          <cell r="P70570">
            <v>0</v>
          </cell>
        </row>
        <row r="70571">
          <cell r="A70571">
            <v>46053</v>
          </cell>
          <cell r="B70571" t="str">
            <v>Ares</v>
          </cell>
          <cell r="C70571" t="str">
            <v>Near Prime</v>
          </cell>
          <cell r="D70571" t="str">
            <v>£0-£5k</v>
          </cell>
          <cell r="O70571">
            <v>0</v>
          </cell>
          <cell r="P70571">
            <v>0</v>
          </cell>
        </row>
        <row r="70572">
          <cell r="A70572">
            <v>46053</v>
          </cell>
          <cell r="B70572" t="str">
            <v>Ares</v>
          </cell>
          <cell r="C70572" t="str">
            <v>Near Prime</v>
          </cell>
          <cell r="D70572" t="str">
            <v>£0-£5k</v>
          </cell>
          <cell r="O70572">
            <v>0</v>
          </cell>
          <cell r="P70572">
            <v>0</v>
          </cell>
        </row>
        <row r="70573">
          <cell r="A70573">
            <v>46053</v>
          </cell>
          <cell r="B70573" t="str">
            <v>Ares</v>
          </cell>
          <cell r="C70573" t="str">
            <v>Near Prime</v>
          </cell>
          <cell r="D70573" t="str">
            <v>£0-£5k</v>
          </cell>
          <cell r="O70573">
            <v>0</v>
          </cell>
          <cell r="P70573">
            <v>0</v>
          </cell>
        </row>
        <row r="70574">
          <cell r="A70574">
            <v>46053</v>
          </cell>
          <cell r="B70574" t="str">
            <v>Ares</v>
          </cell>
          <cell r="C70574" t="str">
            <v>Near Prime</v>
          </cell>
          <cell r="D70574" t="str">
            <v>£0-£5k</v>
          </cell>
          <cell r="O70574">
            <v>0</v>
          </cell>
          <cell r="P70574">
            <v>0</v>
          </cell>
        </row>
        <row r="70575">
          <cell r="A70575">
            <v>46053</v>
          </cell>
          <cell r="B70575" t="str">
            <v>Ares</v>
          </cell>
          <cell r="C70575" t="str">
            <v>Near Prime</v>
          </cell>
          <cell r="D70575" t="str">
            <v>£0-£5k</v>
          </cell>
          <cell r="O70575">
            <v>0</v>
          </cell>
          <cell r="P70575">
            <v>0</v>
          </cell>
        </row>
        <row r="70576">
          <cell r="A70576">
            <v>46053</v>
          </cell>
          <cell r="B70576" t="str">
            <v>Ares</v>
          </cell>
          <cell r="C70576" t="str">
            <v>Near Prime</v>
          </cell>
          <cell r="D70576" t="str">
            <v>£0-£5k</v>
          </cell>
          <cell r="O70576">
            <v>0</v>
          </cell>
          <cell r="P70576">
            <v>0</v>
          </cell>
        </row>
        <row r="70577">
          <cell r="A70577">
            <v>46053</v>
          </cell>
          <cell r="B70577" t="str">
            <v>Ares</v>
          </cell>
          <cell r="C70577" t="str">
            <v>Near Prime</v>
          </cell>
          <cell r="D70577" t="str">
            <v>£0-£5k</v>
          </cell>
          <cell r="O70577">
            <v>0</v>
          </cell>
          <cell r="P70577">
            <v>0</v>
          </cell>
        </row>
        <row r="70578">
          <cell r="A70578">
            <v>46053</v>
          </cell>
          <cell r="B70578" t="str">
            <v>Ares</v>
          </cell>
          <cell r="C70578" t="str">
            <v>Near Prime</v>
          </cell>
          <cell r="D70578" t="str">
            <v>£0-£5k</v>
          </cell>
          <cell r="O70578">
            <v>0</v>
          </cell>
          <cell r="P70578">
            <v>0</v>
          </cell>
        </row>
        <row r="70579">
          <cell r="A70579">
            <v>46053</v>
          </cell>
          <cell r="B70579" t="str">
            <v>Ares</v>
          </cell>
          <cell r="C70579" t="str">
            <v>Near Prime</v>
          </cell>
          <cell r="D70579" t="str">
            <v>£0-£5k</v>
          </cell>
          <cell r="O70579">
            <v>0</v>
          </cell>
          <cell r="P70579">
            <v>0</v>
          </cell>
        </row>
        <row r="70580">
          <cell r="A70580">
            <v>46053</v>
          </cell>
          <cell r="B70580" t="str">
            <v>Ares</v>
          </cell>
          <cell r="C70580" t="str">
            <v>Near Prime</v>
          </cell>
          <cell r="D70580" t="str">
            <v>£0-£5k</v>
          </cell>
          <cell r="O70580">
            <v>0</v>
          </cell>
          <cell r="P70580">
            <v>0</v>
          </cell>
        </row>
        <row r="70581">
          <cell r="A70581">
            <v>46053</v>
          </cell>
          <cell r="B70581" t="str">
            <v>Ares</v>
          </cell>
          <cell r="C70581" t="str">
            <v>Near Prime</v>
          </cell>
          <cell r="D70581" t="str">
            <v>£0-£5k</v>
          </cell>
          <cell r="O70581">
            <v>0</v>
          </cell>
          <cell r="P70581">
            <v>0</v>
          </cell>
        </row>
        <row r="70582">
          <cell r="A70582">
            <v>46053</v>
          </cell>
          <cell r="B70582" t="str">
            <v>Ares</v>
          </cell>
          <cell r="C70582" t="str">
            <v>Near Prime</v>
          </cell>
          <cell r="D70582" t="str">
            <v>£0-£5k</v>
          </cell>
          <cell r="O70582">
            <v>0</v>
          </cell>
          <cell r="P70582">
            <v>0</v>
          </cell>
        </row>
        <row r="70583">
          <cell r="A70583">
            <v>46053</v>
          </cell>
          <cell r="B70583" t="str">
            <v>Ares</v>
          </cell>
          <cell r="C70583" t="str">
            <v>Near Prime</v>
          </cell>
          <cell r="D70583" t="str">
            <v>£0-£5k</v>
          </cell>
          <cell r="O70583">
            <v>0</v>
          </cell>
          <cell r="P70583">
            <v>0</v>
          </cell>
        </row>
        <row r="70584">
          <cell r="A70584">
            <v>46053</v>
          </cell>
          <cell r="B70584" t="str">
            <v>Ares</v>
          </cell>
          <cell r="C70584" t="str">
            <v>Near Prime</v>
          </cell>
          <cell r="D70584" t="str">
            <v>£0-£5k</v>
          </cell>
          <cell r="O70584">
            <v>0</v>
          </cell>
          <cell r="P70584">
            <v>0</v>
          </cell>
        </row>
        <row r="70585">
          <cell r="A70585">
            <v>46053</v>
          </cell>
          <cell r="B70585" t="str">
            <v>Ares</v>
          </cell>
          <cell r="C70585" t="str">
            <v>Near Prime</v>
          </cell>
          <cell r="D70585" t="str">
            <v>£0-£5k</v>
          </cell>
          <cell r="O70585">
            <v>0</v>
          </cell>
          <cell r="P70585">
            <v>0</v>
          </cell>
        </row>
        <row r="70586">
          <cell r="A70586">
            <v>46053</v>
          </cell>
          <cell r="B70586" t="str">
            <v>Ares</v>
          </cell>
          <cell r="C70586" t="str">
            <v>Near Prime</v>
          </cell>
          <cell r="D70586" t="str">
            <v>£0-£5k</v>
          </cell>
          <cell r="O70586">
            <v>0</v>
          </cell>
          <cell r="P70586">
            <v>0</v>
          </cell>
        </row>
        <row r="70587">
          <cell r="A70587">
            <v>46053</v>
          </cell>
          <cell r="B70587" t="str">
            <v>Ares</v>
          </cell>
          <cell r="C70587" t="str">
            <v>Near Prime</v>
          </cell>
          <cell r="D70587" t="str">
            <v>£0-£5k</v>
          </cell>
          <cell r="O70587">
            <v>0</v>
          </cell>
          <cell r="P70587">
            <v>0</v>
          </cell>
        </row>
        <row r="70588">
          <cell r="A70588">
            <v>46053</v>
          </cell>
          <cell r="B70588" t="str">
            <v>Ares</v>
          </cell>
          <cell r="C70588" t="str">
            <v>Near Prime</v>
          </cell>
          <cell r="D70588" t="str">
            <v>£0-£5k</v>
          </cell>
          <cell r="O70588">
            <v>0</v>
          </cell>
          <cell r="P70588">
            <v>0</v>
          </cell>
        </row>
        <row r="70589">
          <cell r="A70589">
            <v>46053</v>
          </cell>
          <cell r="B70589" t="str">
            <v>Ares</v>
          </cell>
          <cell r="C70589" t="str">
            <v>Near Prime</v>
          </cell>
          <cell r="D70589" t="str">
            <v>£0-£5k</v>
          </cell>
          <cell r="O70589">
            <v>0</v>
          </cell>
          <cell r="P70589">
            <v>0</v>
          </cell>
        </row>
        <row r="70590">
          <cell r="A70590">
            <v>46053</v>
          </cell>
          <cell r="B70590" t="str">
            <v>Ares</v>
          </cell>
          <cell r="C70590" t="str">
            <v>Near Prime</v>
          </cell>
          <cell r="D70590" t="str">
            <v>£0-£5k</v>
          </cell>
          <cell r="O70590">
            <v>0</v>
          </cell>
          <cell r="P70590">
            <v>0</v>
          </cell>
        </row>
        <row r="70591">
          <cell r="A70591">
            <v>46053</v>
          </cell>
          <cell r="B70591" t="str">
            <v>Ares</v>
          </cell>
          <cell r="C70591" t="str">
            <v>Near Prime</v>
          </cell>
          <cell r="D70591" t="str">
            <v>£0-£5k</v>
          </cell>
          <cell r="O70591">
            <v>0</v>
          </cell>
          <cell r="P70591">
            <v>0</v>
          </cell>
        </row>
        <row r="70592">
          <cell r="A70592">
            <v>46053</v>
          </cell>
          <cell r="B70592" t="str">
            <v>Ares</v>
          </cell>
          <cell r="C70592" t="str">
            <v>Near Prime</v>
          </cell>
          <cell r="D70592" t="str">
            <v>£0-£5k</v>
          </cell>
          <cell r="O70592">
            <v>0</v>
          </cell>
          <cell r="P70592">
            <v>0</v>
          </cell>
        </row>
        <row r="70593">
          <cell r="A70593">
            <v>46053</v>
          </cell>
          <cell r="B70593" t="str">
            <v>Ares</v>
          </cell>
          <cell r="C70593" t="str">
            <v>Near Prime</v>
          </cell>
          <cell r="D70593" t="str">
            <v>£0-£5k</v>
          </cell>
          <cell r="O70593">
            <v>0</v>
          </cell>
          <cell r="P70593">
            <v>0</v>
          </cell>
        </row>
        <row r="70594">
          <cell r="A70594">
            <v>46053</v>
          </cell>
          <cell r="B70594" t="str">
            <v>Ares</v>
          </cell>
          <cell r="C70594" t="str">
            <v>Near Prime</v>
          </cell>
          <cell r="D70594" t="str">
            <v>£0-£5k</v>
          </cell>
          <cell r="O70594">
            <v>0</v>
          </cell>
          <cell r="P70594">
            <v>0</v>
          </cell>
        </row>
        <row r="70595">
          <cell r="A70595">
            <v>46053</v>
          </cell>
          <cell r="B70595" t="str">
            <v>Ares</v>
          </cell>
          <cell r="C70595" t="str">
            <v>Near Prime</v>
          </cell>
          <cell r="D70595" t="str">
            <v>£0-£5k</v>
          </cell>
          <cell r="O70595">
            <v>0</v>
          </cell>
          <cell r="P70595">
            <v>0</v>
          </cell>
        </row>
        <row r="70596">
          <cell r="A70596">
            <v>46053</v>
          </cell>
          <cell r="B70596" t="str">
            <v>Ares</v>
          </cell>
          <cell r="C70596" t="str">
            <v>Near Prime</v>
          </cell>
          <cell r="D70596" t="str">
            <v>£0-£5k</v>
          </cell>
          <cell r="O70596">
            <v>0</v>
          </cell>
          <cell r="P70596">
            <v>0</v>
          </cell>
        </row>
        <row r="70597">
          <cell r="A70597">
            <v>46053</v>
          </cell>
          <cell r="B70597" t="str">
            <v>Ares</v>
          </cell>
          <cell r="C70597" t="str">
            <v>Near Prime</v>
          </cell>
          <cell r="D70597" t="str">
            <v>£0-£5k</v>
          </cell>
          <cell r="O70597">
            <v>0</v>
          </cell>
          <cell r="P70597">
            <v>0</v>
          </cell>
        </row>
        <row r="70598">
          <cell r="A70598">
            <v>46053</v>
          </cell>
          <cell r="B70598" t="str">
            <v>Ares</v>
          </cell>
          <cell r="C70598" t="str">
            <v>Near Prime</v>
          </cell>
          <cell r="D70598" t="str">
            <v>£0-£5k</v>
          </cell>
          <cell r="O70598">
            <v>0</v>
          </cell>
          <cell r="P70598">
            <v>0</v>
          </cell>
        </row>
        <row r="70599">
          <cell r="A70599">
            <v>46053</v>
          </cell>
          <cell r="B70599" t="str">
            <v>Ares</v>
          </cell>
          <cell r="C70599" t="str">
            <v>Near Prime</v>
          </cell>
          <cell r="D70599" t="str">
            <v>£0-£5k</v>
          </cell>
          <cell r="O70599">
            <v>0</v>
          </cell>
          <cell r="P70599">
            <v>0</v>
          </cell>
        </row>
        <row r="70600">
          <cell r="A70600">
            <v>46053</v>
          </cell>
          <cell r="B70600" t="str">
            <v>Ares</v>
          </cell>
          <cell r="C70600" t="str">
            <v>Near Prime</v>
          </cell>
          <cell r="D70600" t="str">
            <v>£0-£5k</v>
          </cell>
          <cell r="O70600">
            <v>0</v>
          </cell>
          <cell r="P70600">
            <v>0</v>
          </cell>
        </row>
        <row r="70601">
          <cell r="A70601">
            <v>46053</v>
          </cell>
          <cell r="B70601" t="str">
            <v>Ares</v>
          </cell>
          <cell r="C70601" t="str">
            <v>Near Prime</v>
          </cell>
          <cell r="D70601" t="str">
            <v>£0-£5k</v>
          </cell>
          <cell r="O70601">
            <v>0</v>
          </cell>
          <cell r="P70601">
            <v>0</v>
          </cell>
        </row>
        <row r="70602">
          <cell r="A70602">
            <v>46053</v>
          </cell>
          <cell r="B70602" t="str">
            <v>Ares</v>
          </cell>
          <cell r="C70602" t="str">
            <v>Near Prime</v>
          </cell>
          <cell r="D70602" t="str">
            <v>£0-£5k</v>
          </cell>
          <cell r="O70602">
            <v>0</v>
          </cell>
          <cell r="P70602">
            <v>0</v>
          </cell>
        </row>
        <row r="70603">
          <cell r="A70603">
            <v>46053</v>
          </cell>
          <cell r="B70603" t="str">
            <v>Ares</v>
          </cell>
          <cell r="C70603" t="str">
            <v>Near Prime</v>
          </cell>
          <cell r="D70603" t="str">
            <v>£0-£5k</v>
          </cell>
          <cell r="O70603">
            <v>0</v>
          </cell>
          <cell r="P70603">
            <v>0</v>
          </cell>
        </row>
        <row r="70604">
          <cell r="A70604">
            <v>46053</v>
          </cell>
          <cell r="B70604" t="str">
            <v>Ares</v>
          </cell>
          <cell r="C70604" t="str">
            <v>Near Prime</v>
          </cell>
          <cell r="D70604" t="str">
            <v>£0-£5k</v>
          </cell>
          <cell r="O70604">
            <v>0</v>
          </cell>
          <cell r="P70604">
            <v>0</v>
          </cell>
        </row>
        <row r="70605">
          <cell r="A70605">
            <v>46053</v>
          </cell>
          <cell r="B70605" t="str">
            <v>Ares</v>
          </cell>
          <cell r="C70605" t="str">
            <v>Near Prime</v>
          </cell>
          <cell r="D70605" t="str">
            <v>£0-£5k</v>
          </cell>
          <cell r="O70605">
            <v>0</v>
          </cell>
          <cell r="P70605">
            <v>0</v>
          </cell>
        </row>
        <row r="70606">
          <cell r="A70606">
            <v>46053</v>
          </cell>
          <cell r="B70606" t="str">
            <v>Ares</v>
          </cell>
          <cell r="C70606" t="str">
            <v>Near Prime</v>
          </cell>
          <cell r="D70606" t="str">
            <v>£0-£5k</v>
          </cell>
          <cell r="O70606">
            <v>0</v>
          </cell>
          <cell r="P70606">
            <v>0</v>
          </cell>
        </row>
        <row r="70607">
          <cell r="A70607">
            <v>46053</v>
          </cell>
          <cell r="B70607" t="str">
            <v>Ares</v>
          </cell>
          <cell r="C70607" t="str">
            <v>Near Prime</v>
          </cell>
          <cell r="D70607" t="str">
            <v>£0-£5k</v>
          </cell>
          <cell r="O70607">
            <v>0</v>
          </cell>
          <cell r="P70607">
            <v>0</v>
          </cell>
        </row>
        <row r="70608">
          <cell r="A70608">
            <v>46053</v>
          </cell>
          <cell r="B70608" t="str">
            <v>Ares</v>
          </cell>
          <cell r="C70608" t="str">
            <v>Near Prime</v>
          </cell>
          <cell r="D70608" t="str">
            <v>£0-£5k</v>
          </cell>
          <cell r="O70608">
            <v>0</v>
          </cell>
          <cell r="P70608">
            <v>0</v>
          </cell>
        </row>
        <row r="70609">
          <cell r="A70609">
            <v>46053</v>
          </cell>
          <cell r="B70609" t="str">
            <v>Ares</v>
          </cell>
          <cell r="C70609" t="str">
            <v>Near Prime</v>
          </cell>
          <cell r="D70609" t="str">
            <v>£0-£5k</v>
          </cell>
          <cell r="O70609">
            <v>0</v>
          </cell>
          <cell r="P70609">
            <v>0</v>
          </cell>
        </row>
        <row r="70610">
          <cell r="A70610">
            <v>46053</v>
          </cell>
          <cell r="B70610" t="str">
            <v>Ares</v>
          </cell>
          <cell r="C70610" t="str">
            <v>Near Prime</v>
          </cell>
          <cell r="D70610" t="str">
            <v>£0-£5k</v>
          </cell>
          <cell r="O70610">
            <v>0</v>
          </cell>
          <cell r="P70610">
            <v>0</v>
          </cell>
        </row>
        <row r="70611">
          <cell r="A70611">
            <v>46053</v>
          </cell>
          <cell r="B70611" t="str">
            <v>Ares</v>
          </cell>
          <cell r="C70611" t="str">
            <v>Near Prime</v>
          </cell>
          <cell r="D70611" t="str">
            <v>£0-£5k</v>
          </cell>
          <cell r="O70611">
            <v>0</v>
          </cell>
          <cell r="P70611">
            <v>0</v>
          </cell>
        </row>
        <row r="70612">
          <cell r="A70612">
            <v>46053</v>
          </cell>
          <cell r="B70612" t="str">
            <v>Ares</v>
          </cell>
          <cell r="C70612" t="str">
            <v>Near Prime</v>
          </cell>
          <cell r="D70612" t="str">
            <v>£0-£5k</v>
          </cell>
          <cell r="O70612">
            <v>0</v>
          </cell>
          <cell r="P70612">
            <v>0</v>
          </cell>
        </row>
        <row r="70613">
          <cell r="A70613">
            <v>46053</v>
          </cell>
          <cell r="B70613" t="str">
            <v>Ares</v>
          </cell>
          <cell r="C70613" t="str">
            <v>Near Prime</v>
          </cell>
          <cell r="D70613" t="str">
            <v>£0-£5k</v>
          </cell>
          <cell r="O70613">
            <v>0</v>
          </cell>
          <cell r="P70613">
            <v>0</v>
          </cell>
        </row>
        <row r="70614">
          <cell r="A70614">
            <v>46053</v>
          </cell>
          <cell r="B70614" t="str">
            <v>Ares</v>
          </cell>
          <cell r="C70614" t="str">
            <v>Near Prime</v>
          </cell>
          <cell r="D70614" t="str">
            <v>£0-£5k</v>
          </cell>
          <cell r="O70614">
            <v>0</v>
          </cell>
          <cell r="P70614">
            <v>0</v>
          </cell>
        </row>
        <row r="70615">
          <cell r="A70615">
            <v>46053</v>
          </cell>
          <cell r="B70615" t="str">
            <v>Ares</v>
          </cell>
          <cell r="C70615" t="str">
            <v>Near Prime</v>
          </cell>
          <cell r="D70615" t="str">
            <v>£0-£5k</v>
          </cell>
          <cell r="O70615">
            <v>0</v>
          </cell>
          <cell r="P70615">
            <v>0</v>
          </cell>
        </row>
        <row r="70616">
          <cell r="A70616">
            <v>46053</v>
          </cell>
          <cell r="B70616" t="str">
            <v>Ares</v>
          </cell>
          <cell r="C70616" t="str">
            <v>Near Prime</v>
          </cell>
          <cell r="D70616" t="str">
            <v>£0-£5k</v>
          </cell>
          <cell r="O70616">
            <v>0</v>
          </cell>
          <cell r="P70616">
            <v>0</v>
          </cell>
        </row>
        <row r="70617">
          <cell r="A70617">
            <v>46053</v>
          </cell>
          <cell r="B70617" t="str">
            <v>Ares</v>
          </cell>
          <cell r="C70617" t="str">
            <v>Near Prime</v>
          </cell>
          <cell r="D70617" t="str">
            <v>£0-£5k</v>
          </cell>
          <cell r="O70617">
            <v>0</v>
          </cell>
          <cell r="P70617">
            <v>0</v>
          </cell>
        </row>
        <row r="70618">
          <cell r="A70618">
            <v>46053</v>
          </cell>
          <cell r="B70618" t="str">
            <v>Ares</v>
          </cell>
          <cell r="C70618" t="str">
            <v>Near Prime</v>
          </cell>
          <cell r="D70618" t="str">
            <v>£0-£5k</v>
          </cell>
          <cell r="O70618">
            <v>0</v>
          </cell>
          <cell r="P70618">
            <v>0</v>
          </cell>
        </row>
        <row r="70619">
          <cell r="A70619">
            <v>46053</v>
          </cell>
          <cell r="B70619" t="str">
            <v>Ares</v>
          </cell>
          <cell r="C70619" t="str">
            <v>Near Prime</v>
          </cell>
          <cell r="D70619" t="str">
            <v>£0-£5k</v>
          </cell>
          <cell r="O70619">
            <v>0</v>
          </cell>
          <cell r="P70619">
            <v>0</v>
          </cell>
        </row>
        <row r="70620">
          <cell r="A70620">
            <v>46053</v>
          </cell>
          <cell r="B70620" t="str">
            <v>Ares</v>
          </cell>
          <cell r="C70620" t="str">
            <v>Near Prime</v>
          </cell>
          <cell r="D70620" t="str">
            <v>£0-£5k</v>
          </cell>
          <cell r="O70620">
            <v>0</v>
          </cell>
          <cell r="P70620">
            <v>0</v>
          </cell>
        </row>
        <row r="70621">
          <cell r="A70621">
            <v>46053</v>
          </cell>
          <cell r="B70621" t="str">
            <v>Ares</v>
          </cell>
          <cell r="C70621" t="str">
            <v>Near Prime</v>
          </cell>
          <cell r="D70621" t="str">
            <v>£0-£5k</v>
          </cell>
          <cell r="O70621">
            <v>0</v>
          </cell>
          <cell r="P70621">
            <v>0</v>
          </cell>
        </row>
        <row r="70622">
          <cell r="A70622">
            <v>46053</v>
          </cell>
          <cell r="B70622" t="str">
            <v>Ares</v>
          </cell>
          <cell r="C70622" t="str">
            <v>Near Prime</v>
          </cell>
          <cell r="D70622" t="str">
            <v>£0-£5k</v>
          </cell>
          <cell r="O70622">
            <v>0</v>
          </cell>
          <cell r="P70622">
            <v>0</v>
          </cell>
        </row>
        <row r="70623">
          <cell r="A70623">
            <v>46053</v>
          </cell>
          <cell r="B70623" t="str">
            <v>Ares</v>
          </cell>
          <cell r="C70623" t="str">
            <v>Near Prime</v>
          </cell>
          <cell r="D70623" t="str">
            <v>£0-£5k</v>
          </cell>
          <cell r="O70623">
            <v>0</v>
          </cell>
          <cell r="P70623">
            <v>0</v>
          </cell>
        </row>
        <row r="70624">
          <cell r="A70624">
            <v>46053</v>
          </cell>
          <cell r="B70624" t="str">
            <v>Ares</v>
          </cell>
          <cell r="C70624" t="str">
            <v>Near Prime</v>
          </cell>
          <cell r="D70624" t="str">
            <v>£0-£5k</v>
          </cell>
          <cell r="O70624">
            <v>0</v>
          </cell>
          <cell r="P70624">
            <v>0</v>
          </cell>
        </row>
        <row r="70625">
          <cell r="A70625">
            <v>46053</v>
          </cell>
          <cell r="B70625" t="str">
            <v>Ares</v>
          </cell>
          <cell r="C70625" t="str">
            <v>Near Prime</v>
          </cell>
          <cell r="D70625" t="str">
            <v>£0-£5k</v>
          </cell>
          <cell r="O70625">
            <v>0</v>
          </cell>
          <cell r="P70625">
            <v>0</v>
          </cell>
        </row>
        <row r="70626">
          <cell r="A70626">
            <v>46053</v>
          </cell>
          <cell r="B70626" t="str">
            <v>Ares</v>
          </cell>
          <cell r="C70626" t="str">
            <v>Near Prime</v>
          </cell>
          <cell r="D70626" t="str">
            <v>£0-£5k</v>
          </cell>
          <cell r="O70626">
            <v>0</v>
          </cell>
          <cell r="P70626">
            <v>0</v>
          </cell>
        </row>
        <row r="70627">
          <cell r="A70627">
            <v>46053</v>
          </cell>
          <cell r="B70627" t="str">
            <v>Ares</v>
          </cell>
          <cell r="C70627" t="str">
            <v>Near Prime</v>
          </cell>
          <cell r="D70627" t="str">
            <v>£0-£5k</v>
          </cell>
          <cell r="O70627">
            <v>0</v>
          </cell>
          <cell r="P70627">
            <v>0</v>
          </cell>
        </row>
        <row r="70628">
          <cell r="A70628">
            <v>46053</v>
          </cell>
          <cell r="B70628" t="str">
            <v>Ares</v>
          </cell>
          <cell r="C70628" t="str">
            <v>Near Prime</v>
          </cell>
          <cell r="D70628" t="str">
            <v>£0-£5k</v>
          </cell>
          <cell r="O70628">
            <v>0</v>
          </cell>
          <cell r="P70628">
            <v>0</v>
          </cell>
        </row>
        <row r="70629">
          <cell r="A70629">
            <v>46053</v>
          </cell>
          <cell r="B70629" t="str">
            <v>Ares</v>
          </cell>
          <cell r="C70629" t="str">
            <v>Near Prime</v>
          </cell>
          <cell r="D70629" t="str">
            <v>£0-£5k</v>
          </cell>
          <cell r="O70629">
            <v>0</v>
          </cell>
          <cell r="P70629">
            <v>0</v>
          </cell>
        </row>
        <row r="70630">
          <cell r="A70630">
            <v>46053</v>
          </cell>
          <cell r="B70630" t="str">
            <v>Ares</v>
          </cell>
          <cell r="C70630" t="str">
            <v>Near Prime</v>
          </cell>
          <cell r="D70630" t="str">
            <v>£0-£5k</v>
          </cell>
          <cell r="O70630">
            <v>0</v>
          </cell>
          <cell r="P70630">
            <v>0</v>
          </cell>
        </row>
        <row r="70631">
          <cell r="A70631">
            <v>46053</v>
          </cell>
          <cell r="B70631" t="str">
            <v>Ares</v>
          </cell>
          <cell r="C70631" t="str">
            <v>Near Prime</v>
          </cell>
          <cell r="D70631" t="str">
            <v>£0-£5k</v>
          </cell>
          <cell r="O70631">
            <v>0</v>
          </cell>
          <cell r="P70631">
            <v>0</v>
          </cell>
        </row>
        <row r="70632">
          <cell r="A70632">
            <v>46053</v>
          </cell>
          <cell r="B70632" t="str">
            <v>Ares</v>
          </cell>
          <cell r="C70632" t="str">
            <v>Near Prime</v>
          </cell>
          <cell r="D70632" t="str">
            <v>£0-£5k</v>
          </cell>
          <cell r="O70632">
            <v>0</v>
          </cell>
          <cell r="P70632">
            <v>0</v>
          </cell>
        </row>
        <row r="70633">
          <cell r="A70633">
            <v>46053</v>
          </cell>
          <cell r="B70633" t="str">
            <v>Ares</v>
          </cell>
          <cell r="C70633" t="str">
            <v>Near Prime</v>
          </cell>
          <cell r="D70633" t="str">
            <v>£0-£5k</v>
          </cell>
          <cell r="O70633">
            <v>0</v>
          </cell>
          <cell r="P70633">
            <v>0</v>
          </cell>
        </row>
        <row r="70634">
          <cell r="A70634">
            <v>46053</v>
          </cell>
          <cell r="B70634" t="str">
            <v>Ares</v>
          </cell>
          <cell r="C70634" t="str">
            <v>Near Prime</v>
          </cell>
          <cell r="D70634" t="str">
            <v>£0-£5k</v>
          </cell>
          <cell r="O70634">
            <v>0</v>
          </cell>
          <cell r="P70634">
            <v>0</v>
          </cell>
        </row>
        <row r="70635">
          <cell r="A70635">
            <v>46053</v>
          </cell>
          <cell r="B70635" t="str">
            <v>Ares</v>
          </cell>
          <cell r="C70635" t="str">
            <v>Near Prime</v>
          </cell>
          <cell r="D70635" t="str">
            <v>£0-£5k</v>
          </cell>
          <cell r="O70635">
            <v>0</v>
          </cell>
          <cell r="P70635">
            <v>0</v>
          </cell>
        </row>
        <row r="70636">
          <cell r="A70636">
            <v>46053</v>
          </cell>
          <cell r="B70636" t="str">
            <v>Ares</v>
          </cell>
          <cell r="C70636" t="str">
            <v>Near Prime</v>
          </cell>
          <cell r="D70636" t="str">
            <v>£0-£5k</v>
          </cell>
          <cell r="O70636">
            <v>0</v>
          </cell>
          <cell r="P70636">
            <v>0</v>
          </cell>
        </row>
        <row r="70637">
          <cell r="A70637">
            <v>46053</v>
          </cell>
          <cell r="B70637" t="str">
            <v>Ares</v>
          </cell>
          <cell r="C70637" t="str">
            <v>Near Prime</v>
          </cell>
          <cell r="D70637" t="str">
            <v>£0-£5k</v>
          </cell>
          <cell r="O70637">
            <v>0</v>
          </cell>
          <cell r="P70637">
            <v>0</v>
          </cell>
        </row>
        <row r="70638">
          <cell r="A70638">
            <v>46053</v>
          </cell>
          <cell r="B70638" t="str">
            <v>Ares</v>
          </cell>
          <cell r="C70638" t="str">
            <v>Near Prime</v>
          </cell>
          <cell r="D70638" t="str">
            <v>£0-£5k</v>
          </cell>
          <cell r="O70638">
            <v>0</v>
          </cell>
          <cell r="P70638">
            <v>0</v>
          </cell>
        </row>
        <row r="70639">
          <cell r="A70639">
            <v>46053</v>
          </cell>
          <cell r="B70639" t="str">
            <v>Ares</v>
          </cell>
          <cell r="C70639" t="str">
            <v>Near Prime</v>
          </cell>
          <cell r="D70639" t="str">
            <v>£0-£5k</v>
          </cell>
          <cell r="O70639">
            <v>0</v>
          </cell>
          <cell r="P70639">
            <v>0</v>
          </cell>
        </row>
        <row r="70640">
          <cell r="A70640">
            <v>46053</v>
          </cell>
          <cell r="B70640" t="str">
            <v>Ares</v>
          </cell>
          <cell r="C70640" t="str">
            <v>Near Prime</v>
          </cell>
          <cell r="D70640" t="str">
            <v>£0-£5k</v>
          </cell>
          <cell r="O70640">
            <v>0</v>
          </cell>
          <cell r="P70640">
            <v>0</v>
          </cell>
        </row>
        <row r="70641">
          <cell r="A70641">
            <v>46053</v>
          </cell>
          <cell r="B70641" t="str">
            <v>Ares</v>
          </cell>
          <cell r="C70641" t="str">
            <v>Near Prime</v>
          </cell>
          <cell r="D70641" t="str">
            <v>£0-£5k</v>
          </cell>
          <cell r="O70641">
            <v>0</v>
          </cell>
          <cell r="P70641">
            <v>0</v>
          </cell>
        </row>
        <row r="70642">
          <cell r="A70642">
            <v>46053</v>
          </cell>
          <cell r="B70642" t="str">
            <v>Ares</v>
          </cell>
          <cell r="C70642" t="str">
            <v>Near Prime</v>
          </cell>
          <cell r="D70642" t="str">
            <v>£0-£5k</v>
          </cell>
          <cell r="O70642">
            <v>0</v>
          </cell>
          <cell r="P70642">
            <v>0</v>
          </cell>
        </row>
        <row r="70643">
          <cell r="A70643">
            <v>46053</v>
          </cell>
          <cell r="B70643" t="str">
            <v>Ares</v>
          </cell>
          <cell r="C70643" t="str">
            <v>Near Prime</v>
          </cell>
          <cell r="D70643" t="str">
            <v>£0-£5k</v>
          </cell>
          <cell r="O70643">
            <v>0</v>
          </cell>
          <cell r="P70643">
            <v>0</v>
          </cell>
        </row>
        <row r="70644">
          <cell r="A70644">
            <v>46053</v>
          </cell>
          <cell r="B70644" t="str">
            <v>Ares</v>
          </cell>
          <cell r="C70644" t="str">
            <v>Near Prime</v>
          </cell>
          <cell r="D70644" t="str">
            <v>£0-£5k</v>
          </cell>
          <cell r="O70644">
            <v>0</v>
          </cell>
          <cell r="P70644">
            <v>0</v>
          </cell>
        </row>
        <row r="70645">
          <cell r="A70645">
            <v>46053</v>
          </cell>
          <cell r="B70645" t="str">
            <v>Ares</v>
          </cell>
          <cell r="C70645" t="str">
            <v>Near Prime</v>
          </cell>
          <cell r="D70645" t="str">
            <v>£0-£5k</v>
          </cell>
          <cell r="O70645">
            <v>0</v>
          </cell>
          <cell r="P70645">
            <v>0</v>
          </cell>
        </row>
        <row r="70646">
          <cell r="A70646">
            <v>46053</v>
          </cell>
          <cell r="B70646" t="str">
            <v>Ares</v>
          </cell>
          <cell r="C70646" t="str">
            <v>Near Prime</v>
          </cell>
          <cell r="D70646" t="str">
            <v>£0-£5k</v>
          </cell>
          <cell r="O70646">
            <v>0</v>
          </cell>
          <cell r="P70646">
            <v>0</v>
          </cell>
        </row>
        <row r="70647">
          <cell r="A70647">
            <v>46053</v>
          </cell>
          <cell r="B70647" t="str">
            <v>Ares</v>
          </cell>
          <cell r="C70647" t="str">
            <v>Near Prime</v>
          </cell>
          <cell r="D70647" t="str">
            <v>£0-£5k</v>
          </cell>
          <cell r="O70647">
            <v>0</v>
          </cell>
          <cell r="P70647">
            <v>0</v>
          </cell>
        </row>
        <row r="70648">
          <cell r="A70648">
            <v>46053</v>
          </cell>
          <cell r="B70648" t="str">
            <v>Ares</v>
          </cell>
          <cell r="C70648" t="str">
            <v>Near Prime</v>
          </cell>
          <cell r="D70648" t="str">
            <v>£0-£5k</v>
          </cell>
          <cell r="O70648">
            <v>0</v>
          </cell>
          <cell r="P70648">
            <v>0</v>
          </cell>
        </row>
        <row r="70649">
          <cell r="A70649">
            <v>46053</v>
          </cell>
          <cell r="B70649" t="str">
            <v>Ares</v>
          </cell>
          <cell r="C70649" t="str">
            <v>Near Prime</v>
          </cell>
          <cell r="D70649" t="str">
            <v>£0-£5k</v>
          </cell>
          <cell r="O70649">
            <v>0</v>
          </cell>
          <cell r="P70649">
            <v>0</v>
          </cell>
        </row>
        <row r="70650">
          <cell r="A70650">
            <v>46053</v>
          </cell>
          <cell r="B70650" t="str">
            <v>Ares</v>
          </cell>
          <cell r="C70650" t="str">
            <v>Near Prime</v>
          </cell>
          <cell r="D70650" t="str">
            <v>£0-£5k</v>
          </cell>
          <cell r="O70650">
            <v>0</v>
          </cell>
          <cell r="P70650">
            <v>0</v>
          </cell>
        </row>
        <row r="70651">
          <cell r="A70651">
            <v>46053</v>
          </cell>
          <cell r="B70651" t="str">
            <v>Ares</v>
          </cell>
          <cell r="C70651" t="str">
            <v>Near Prime</v>
          </cell>
          <cell r="D70651" t="str">
            <v>£0-£5k</v>
          </cell>
          <cell r="O70651">
            <v>0</v>
          </cell>
          <cell r="P70651">
            <v>0</v>
          </cell>
        </row>
        <row r="70652">
          <cell r="A70652">
            <v>46053</v>
          </cell>
          <cell r="B70652" t="str">
            <v>Ares</v>
          </cell>
          <cell r="C70652" t="str">
            <v>Near Prime</v>
          </cell>
          <cell r="D70652" t="str">
            <v>£0-£5k</v>
          </cell>
          <cell r="O70652">
            <v>0</v>
          </cell>
          <cell r="P70652">
            <v>0</v>
          </cell>
        </row>
        <row r="70653">
          <cell r="A70653">
            <v>46053</v>
          </cell>
          <cell r="B70653" t="str">
            <v>Ares</v>
          </cell>
          <cell r="C70653" t="str">
            <v>Near Prime</v>
          </cell>
          <cell r="D70653" t="str">
            <v>£0-£5k</v>
          </cell>
          <cell r="O70653">
            <v>0</v>
          </cell>
          <cell r="P70653">
            <v>0</v>
          </cell>
        </row>
        <row r="70654">
          <cell r="A70654">
            <v>46053</v>
          </cell>
          <cell r="B70654" t="str">
            <v>Ares</v>
          </cell>
          <cell r="C70654" t="str">
            <v>Near Prime</v>
          </cell>
          <cell r="D70654" t="str">
            <v>£0-£5k</v>
          </cell>
          <cell r="O70654">
            <v>0</v>
          </cell>
          <cell r="P70654">
            <v>0</v>
          </cell>
        </row>
        <row r="70655">
          <cell r="A70655">
            <v>46053</v>
          </cell>
          <cell r="B70655" t="str">
            <v>Ares</v>
          </cell>
          <cell r="C70655" t="str">
            <v>Near Prime</v>
          </cell>
          <cell r="D70655" t="str">
            <v>£0-£5k</v>
          </cell>
          <cell r="O70655">
            <v>0</v>
          </cell>
          <cell r="P70655">
            <v>0</v>
          </cell>
        </row>
        <row r="70656">
          <cell r="A70656">
            <v>46053</v>
          </cell>
          <cell r="B70656" t="str">
            <v>Ares</v>
          </cell>
          <cell r="C70656" t="str">
            <v>Near Prime</v>
          </cell>
          <cell r="D70656" t="str">
            <v>£0-£5k</v>
          </cell>
          <cell r="O70656">
            <v>0</v>
          </cell>
          <cell r="P70656">
            <v>0</v>
          </cell>
        </row>
        <row r="70657">
          <cell r="A70657">
            <v>46053</v>
          </cell>
          <cell r="B70657" t="str">
            <v>Ares</v>
          </cell>
          <cell r="C70657" t="str">
            <v>Near Prime</v>
          </cell>
          <cell r="D70657" t="str">
            <v>£0-£5k</v>
          </cell>
          <cell r="O70657">
            <v>0</v>
          </cell>
          <cell r="P70657">
            <v>0</v>
          </cell>
        </row>
        <row r="70658">
          <cell r="A70658">
            <v>46053</v>
          </cell>
          <cell r="B70658" t="str">
            <v>Ares</v>
          </cell>
          <cell r="C70658" t="str">
            <v>Near Prime</v>
          </cell>
          <cell r="D70658" t="str">
            <v>£0-£5k</v>
          </cell>
          <cell r="O70658">
            <v>0</v>
          </cell>
          <cell r="P70658">
            <v>0</v>
          </cell>
        </row>
        <row r="70659">
          <cell r="A70659">
            <v>46053</v>
          </cell>
          <cell r="B70659" t="str">
            <v>Ares</v>
          </cell>
          <cell r="C70659" t="str">
            <v>Near Prime</v>
          </cell>
          <cell r="D70659" t="str">
            <v>£0-£5k</v>
          </cell>
          <cell r="O70659">
            <v>0</v>
          </cell>
          <cell r="P70659">
            <v>0</v>
          </cell>
        </row>
        <row r="70660">
          <cell r="A70660">
            <v>46053</v>
          </cell>
          <cell r="B70660" t="str">
            <v>Ares</v>
          </cell>
          <cell r="C70660" t="str">
            <v>Near Prime</v>
          </cell>
          <cell r="D70660" t="str">
            <v>£0-£5k</v>
          </cell>
          <cell r="O70660">
            <v>0</v>
          </cell>
          <cell r="P70660">
            <v>0</v>
          </cell>
        </row>
        <row r="70661">
          <cell r="A70661">
            <v>46053</v>
          </cell>
          <cell r="B70661" t="str">
            <v>Ares</v>
          </cell>
          <cell r="C70661" t="str">
            <v>Near Prime</v>
          </cell>
          <cell r="D70661" t="str">
            <v>£0-£5k</v>
          </cell>
          <cell r="O70661">
            <v>0</v>
          </cell>
          <cell r="P70661">
            <v>0</v>
          </cell>
        </row>
        <row r="70662">
          <cell r="A70662">
            <v>46053</v>
          </cell>
          <cell r="B70662" t="str">
            <v>Ares</v>
          </cell>
          <cell r="C70662" t="str">
            <v>Near Prime</v>
          </cell>
          <cell r="D70662" t="str">
            <v>£0-£5k</v>
          </cell>
          <cell r="O70662">
            <v>0</v>
          </cell>
          <cell r="P70662">
            <v>0</v>
          </cell>
        </row>
        <row r="70663">
          <cell r="A70663">
            <v>46053</v>
          </cell>
          <cell r="B70663" t="str">
            <v>Ares</v>
          </cell>
          <cell r="C70663" t="str">
            <v>Near Prime</v>
          </cell>
          <cell r="D70663" t="str">
            <v>£0-£5k</v>
          </cell>
          <cell r="O70663">
            <v>0</v>
          </cell>
          <cell r="P70663">
            <v>0</v>
          </cell>
        </row>
        <row r="70664">
          <cell r="A70664">
            <v>46053</v>
          </cell>
          <cell r="B70664" t="str">
            <v>Ares</v>
          </cell>
          <cell r="C70664" t="str">
            <v>Near Prime</v>
          </cell>
          <cell r="D70664" t="str">
            <v>£0-£5k</v>
          </cell>
          <cell r="O70664">
            <v>0</v>
          </cell>
          <cell r="P70664">
            <v>0</v>
          </cell>
        </row>
        <row r="70665">
          <cell r="A70665">
            <v>46053</v>
          </cell>
          <cell r="B70665" t="str">
            <v>Ares</v>
          </cell>
          <cell r="C70665" t="str">
            <v>Near Prime</v>
          </cell>
          <cell r="D70665" t="str">
            <v>£0-£5k</v>
          </cell>
          <cell r="O70665">
            <v>0</v>
          </cell>
          <cell r="P70665">
            <v>0</v>
          </cell>
        </row>
        <row r="70666">
          <cell r="A70666">
            <v>46053</v>
          </cell>
          <cell r="B70666" t="str">
            <v>Ares</v>
          </cell>
          <cell r="C70666" t="str">
            <v>Near Prime</v>
          </cell>
          <cell r="D70666" t="str">
            <v>£0-£5k</v>
          </cell>
          <cell r="O70666">
            <v>0</v>
          </cell>
          <cell r="P70666">
            <v>0</v>
          </cell>
        </row>
        <row r="70667">
          <cell r="A70667">
            <v>46053</v>
          </cell>
          <cell r="B70667" t="str">
            <v>Ares</v>
          </cell>
          <cell r="C70667" t="str">
            <v>Near Prime</v>
          </cell>
          <cell r="D70667" t="str">
            <v>£0-£5k</v>
          </cell>
          <cell r="O70667">
            <v>0</v>
          </cell>
          <cell r="P70667">
            <v>0</v>
          </cell>
        </row>
        <row r="70668">
          <cell r="A70668">
            <v>46053</v>
          </cell>
          <cell r="B70668" t="str">
            <v>Ares</v>
          </cell>
          <cell r="C70668" t="str">
            <v>Near Prime</v>
          </cell>
          <cell r="D70668" t="str">
            <v>£0-£5k</v>
          </cell>
          <cell r="O70668">
            <v>0</v>
          </cell>
          <cell r="P70668">
            <v>0</v>
          </cell>
        </row>
        <row r="70669">
          <cell r="A70669">
            <v>46053</v>
          </cell>
          <cell r="B70669" t="str">
            <v>Ares</v>
          </cell>
          <cell r="C70669" t="str">
            <v>Near Prime</v>
          </cell>
          <cell r="D70669" t="str">
            <v>£5k-£10k</v>
          </cell>
          <cell r="O70669">
            <v>0</v>
          </cell>
          <cell r="P70669">
            <v>0</v>
          </cell>
        </row>
        <row r="70670">
          <cell r="A70670">
            <v>46053</v>
          </cell>
          <cell r="B70670" t="str">
            <v>Ares</v>
          </cell>
          <cell r="C70670" t="str">
            <v>Near Prime</v>
          </cell>
          <cell r="D70670" t="str">
            <v>£5k-£10k</v>
          </cell>
          <cell r="O70670">
            <v>0</v>
          </cell>
          <cell r="P70670">
            <v>0</v>
          </cell>
        </row>
        <row r="70671">
          <cell r="A70671">
            <v>46053</v>
          </cell>
          <cell r="B70671" t="str">
            <v>Ares</v>
          </cell>
          <cell r="C70671" t="str">
            <v>Near Prime</v>
          </cell>
          <cell r="D70671" t="str">
            <v>£5k-£10k</v>
          </cell>
          <cell r="O70671">
            <v>0</v>
          </cell>
          <cell r="P70671">
            <v>0</v>
          </cell>
        </row>
        <row r="70672">
          <cell r="A70672">
            <v>46053</v>
          </cell>
          <cell r="B70672" t="str">
            <v>Ares</v>
          </cell>
          <cell r="C70672" t="str">
            <v>Near Prime</v>
          </cell>
          <cell r="D70672" t="str">
            <v>£5k-£10k</v>
          </cell>
          <cell r="O70672">
            <v>0</v>
          </cell>
          <cell r="P70672">
            <v>0</v>
          </cell>
        </row>
        <row r="70673">
          <cell r="A70673">
            <v>46053</v>
          </cell>
          <cell r="B70673" t="str">
            <v>Ares</v>
          </cell>
          <cell r="C70673" t="str">
            <v>Near Prime</v>
          </cell>
          <cell r="D70673" t="str">
            <v>£5k-£10k</v>
          </cell>
          <cell r="O70673">
            <v>0</v>
          </cell>
          <cell r="P70673">
            <v>0</v>
          </cell>
        </row>
        <row r="70674">
          <cell r="A70674">
            <v>46053</v>
          </cell>
          <cell r="B70674" t="str">
            <v>Ares</v>
          </cell>
          <cell r="C70674" t="str">
            <v>Near Prime</v>
          </cell>
          <cell r="D70674" t="str">
            <v>£5k-£10k</v>
          </cell>
          <cell r="O70674">
            <v>0</v>
          </cell>
          <cell r="P70674">
            <v>0</v>
          </cell>
        </row>
        <row r="70675">
          <cell r="A70675">
            <v>46053</v>
          </cell>
          <cell r="B70675" t="str">
            <v>Ares</v>
          </cell>
          <cell r="C70675" t="str">
            <v>Near Prime</v>
          </cell>
          <cell r="D70675" t="str">
            <v>£5k-£10k</v>
          </cell>
          <cell r="O70675">
            <v>0</v>
          </cell>
          <cell r="P70675">
            <v>0</v>
          </cell>
        </row>
        <row r="70676">
          <cell r="A70676">
            <v>46053</v>
          </cell>
          <cell r="B70676" t="str">
            <v>Ares</v>
          </cell>
          <cell r="C70676" t="str">
            <v>Near Prime</v>
          </cell>
          <cell r="D70676" t="str">
            <v>£5k-£10k</v>
          </cell>
          <cell r="O70676">
            <v>0</v>
          </cell>
          <cell r="P70676">
            <v>0</v>
          </cell>
        </row>
        <row r="70677">
          <cell r="A70677">
            <v>46053</v>
          </cell>
          <cell r="B70677" t="str">
            <v>Ares</v>
          </cell>
          <cell r="C70677" t="str">
            <v>Near Prime</v>
          </cell>
          <cell r="D70677" t="str">
            <v>£5k-£10k</v>
          </cell>
          <cell r="O70677">
            <v>0</v>
          </cell>
          <cell r="P70677">
            <v>0</v>
          </cell>
        </row>
        <row r="70678">
          <cell r="A70678">
            <v>46053</v>
          </cell>
          <cell r="B70678" t="str">
            <v>Ares</v>
          </cell>
          <cell r="C70678" t="str">
            <v>Near Prime</v>
          </cell>
          <cell r="D70678" t="str">
            <v>£5k-£10k</v>
          </cell>
          <cell r="O70678">
            <v>0</v>
          </cell>
          <cell r="P70678">
            <v>0</v>
          </cell>
        </row>
        <row r="70679">
          <cell r="A70679">
            <v>46053</v>
          </cell>
          <cell r="B70679" t="str">
            <v>Ares</v>
          </cell>
          <cell r="C70679" t="str">
            <v>Near Prime</v>
          </cell>
          <cell r="D70679" t="str">
            <v>£5k-£10k</v>
          </cell>
          <cell r="O70679">
            <v>0</v>
          </cell>
          <cell r="P70679">
            <v>0</v>
          </cell>
        </row>
        <row r="70680">
          <cell r="A70680">
            <v>46053</v>
          </cell>
          <cell r="B70680" t="str">
            <v>Ares</v>
          </cell>
          <cell r="C70680" t="str">
            <v>Near Prime</v>
          </cell>
          <cell r="D70680" t="str">
            <v>£5k-£10k</v>
          </cell>
          <cell r="O70680">
            <v>0</v>
          </cell>
          <cell r="P70680">
            <v>0</v>
          </cell>
        </row>
        <row r="70681">
          <cell r="A70681">
            <v>46053</v>
          </cell>
          <cell r="B70681" t="str">
            <v>Ares</v>
          </cell>
          <cell r="C70681" t="str">
            <v>Near Prime</v>
          </cell>
          <cell r="D70681" t="str">
            <v>£5k-£10k</v>
          </cell>
          <cell r="O70681">
            <v>0</v>
          </cell>
          <cell r="P70681">
            <v>0</v>
          </cell>
        </row>
        <row r="70682">
          <cell r="A70682">
            <v>46053</v>
          </cell>
          <cell r="B70682" t="str">
            <v>Ares</v>
          </cell>
          <cell r="C70682" t="str">
            <v>Near Prime</v>
          </cell>
          <cell r="D70682" t="str">
            <v>£5k-£10k</v>
          </cell>
          <cell r="O70682">
            <v>0</v>
          </cell>
          <cell r="P70682">
            <v>0</v>
          </cell>
        </row>
        <row r="70683">
          <cell r="A70683">
            <v>46053</v>
          </cell>
          <cell r="B70683" t="str">
            <v>Ares</v>
          </cell>
          <cell r="C70683" t="str">
            <v>Near Prime</v>
          </cell>
          <cell r="D70683" t="str">
            <v>£5k-£10k</v>
          </cell>
          <cell r="O70683">
            <v>0</v>
          </cell>
          <cell r="P70683">
            <v>0</v>
          </cell>
        </row>
        <row r="70684">
          <cell r="A70684">
            <v>46053</v>
          </cell>
          <cell r="B70684" t="str">
            <v>Ares</v>
          </cell>
          <cell r="C70684" t="str">
            <v>Near Prime</v>
          </cell>
          <cell r="D70684" t="str">
            <v>£5k-£10k</v>
          </cell>
          <cell r="O70684">
            <v>0</v>
          </cell>
          <cell r="P70684">
            <v>0</v>
          </cell>
        </row>
        <row r="70685">
          <cell r="A70685">
            <v>46053</v>
          </cell>
          <cell r="B70685" t="str">
            <v>Ares</v>
          </cell>
          <cell r="C70685" t="str">
            <v>Near Prime</v>
          </cell>
          <cell r="D70685" t="str">
            <v>£5k-£10k</v>
          </cell>
          <cell r="O70685">
            <v>0</v>
          </cell>
          <cell r="P70685">
            <v>0</v>
          </cell>
        </row>
        <row r="70686">
          <cell r="A70686">
            <v>46053</v>
          </cell>
          <cell r="B70686" t="str">
            <v>Ares</v>
          </cell>
          <cell r="C70686" t="str">
            <v>Near Prime</v>
          </cell>
          <cell r="D70686" t="str">
            <v>£5k-£10k</v>
          </cell>
          <cell r="O70686">
            <v>0</v>
          </cell>
          <cell r="P70686">
            <v>0</v>
          </cell>
        </row>
        <row r="70687">
          <cell r="A70687">
            <v>46053</v>
          </cell>
          <cell r="B70687" t="str">
            <v>Ares</v>
          </cell>
          <cell r="C70687" t="str">
            <v>Near Prime</v>
          </cell>
          <cell r="D70687" t="str">
            <v>£5k-£10k</v>
          </cell>
          <cell r="O70687">
            <v>0</v>
          </cell>
          <cell r="P70687">
            <v>0</v>
          </cell>
        </row>
        <row r="70688">
          <cell r="A70688">
            <v>46053</v>
          </cell>
          <cell r="B70688" t="str">
            <v>Ares</v>
          </cell>
          <cell r="C70688" t="str">
            <v>Near Prime</v>
          </cell>
          <cell r="D70688" t="str">
            <v>£5k-£10k</v>
          </cell>
          <cell r="O70688">
            <v>0</v>
          </cell>
          <cell r="P70688">
            <v>0</v>
          </cell>
        </row>
        <row r="70689">
          <cell r="A70689">
            <v>46053</v>
          </cell>
          <cell r="B70689" t="str">
            <v>Ares</v>
          </cell>
          <cell r="C70689" t="str">
            <v>Near Prime</v>
          </cell>
          <cell r="D70689" t="str">
            <v>£5k-£10k</v>
          </cell>
          <cell r="O70689">
            <v>0</v>
          </cell>
          <cell r="P70689">
            <v>0</v>
          </cell>
        </row>
        <row r="70690">
          <cell r="A70690">
            <v>46053</v>
          </cell>
          <cell r="B70690" t="str">
            <v>Ares</v>
          </cell>
          <cell r="C70690" t="str">
            <v>Near Prime</v>
          </cell>
          <cell r="D70690" t="str">
            <v>£5k-£10k</v>
          </cell>
          <cell r="O70690">
            <v>0</v>
          </cell>
          <cell r="P70690">
            <v>0</v>
          </cell>
        </row>
        <row r="70691">
          <cell r="A70691">
            <v>46053</v>
          </cell>
          <cell r="B70691" t="str">
            <v>Ares</v>
          </cell>
          <cell r="C70691" t="str">
            <v>Near Prime</v>
          </cell>
          <cell r="D70691" t="str">
            <v>£5k-£10k</v>
          </cell>
          <cell r="O70691">
            <v>0</v>
          </cell>
          <cell r="P70691">
            <v>0</v>
          </cell>
        </row>
        <row r="70692">
          <cell r="A70692">
            <v>46053</v>
          </cell>
          <cell r="B70692" t="str">
            <v>Ares</v>
          </cell>
          <cell r="C70692" t="str">
            <v>Near Prime</v>
          </cell>
          <cell r="D70692" t="str">
            <v>£5k-£10k</v>
          </cell>
          <cell r="O70692">
            <v>0</v>
          </cell>
          <cell r="P70692">
            <v>0</v>
          </cell>
        </row>
        <row r="70693">
          <cell r="A70693">
            <v>46053</v>
          </cell>
          <cell r="B70693" t="str">
            <v>Ares</v>
          </cell>
          <cell r="C70693" t="str">
            <v>Near Prime</v>
          </cell>
          <cell r="D70693" t="str">
            <v>£5k-£10k</v>
          </cell>
          <cell r="O70693">
            <v>0</v>
          </cell>
          <cell r="P70693">
            <v>0</v>
          </cell>
        </row>
        <row r="70694">
          <cell r="A70694">
            <v>46053</v>
          </cell>
          <cell r="B70694" t="str">
            <v>Ares</v>
          </cell>
          <cell r="C70694" t="str">
            <v>Near Prime</v>
          </cell>
          <cell r="D70694" t="str">
            <v>£5k-£10k</v>
          </cell>
          <cell r="O70694">
            <v>0</v>
          </cell>
          <cell r="P70694">
            <v>0</v>
          </cell>
        </row>
        <row r="70695">
          <cell r="A70695">
            <v>46053</v>
          </cell>
          <cell r="B70695" t="str">
            <v>Ares</v>
          </cell>
          <cell r="C70695" t="str">
            <v>Near Prime</v>
          </cell>
          <cell r="D70695" t="str">
            <v>£5k-£10k</v>
          </cell>
          <cell r="O70695">
            <v>0</v>
          </cell>
          <cell r="P70695">
            <v>0</v>
          </cell>
        </row>
        <row r="70696">
          <cell r="A70696">
            <v>46053</v>
          </cell>
          <cell r="B70696" t="str">
            <v>Ares</v>
          </cell>
          <cell r="C70696" t="str">
            <v>Near Prime</v>
          </cell>
          <cell r="D70696" t="str">
            <v>£5k-£10k</v>
          </cell>
          <cell r="O70696">
            <v>0</v>
          </cell>
          <cell r="P70696">
            <v>0</v>
          </cell>
        </row>
        <row r="70697">
          <cell r="A70697">
            <v>46053</v>
          </cell>
          <cell r="B70697" t="str">
            <v>Ares</v>
          </cell>
          <cell r="C70697" t="str">
            <v>Near Prime</v>
          </cell>
          <cell r="D70697" t="str">
            <v>£5k-£10k</v>
          </cell>
          <cell r="O70697">
            <v>0</v>
          </cell>
          <cell r="P70697">
            <v>0</v>
          </cell>
        </row>
        <row r="70698">
          <cell r="A70698">
            <v>46053</v>
          </cell>
          <cell r="B70698" t="str">
            <v>Ares</v>
          </cell>
          <cell r="C70698" t="str">
            <v>Near Prime</v>
          </cell>
          <cell r="D70698" t="str">
            <v>£5k-£10k</v>
          </cell>
          <cell r="O70698">
            <v>0</v>
          </cell>
          <cell r="P70698">
            <v>0</v>
          </cell>
        </row>
        <row r="70699">
          <cell r="A70699">
            <v>46053</v>
          </cell>
          <cell r="B70699" t="str">
            <v>Ares</v>
          </cell>
          <cell r="C70699" t="str">
            <v>Near Prime</v>
          </cell>
          <cell r="D70699" t="str">
            <v>£5k-£10k</v>
          </cell>
          <cell r="O70699">
            <v>0</v>
          </cell>
          <cell r="P70699">
            <v>0</v>
          </cell>
        </row>
        <row r="70700">
          <cell r="A70700">
            <v>46053</v>
          </cell>
          <cell r="B70700" t="str">
            <v>Ares</v>
          </cell>
          <cell r="C70700" t="str">
            <v>Near Prime</v>
          </cell>
          <cell r="D70700" t="str">
            <v>£5k-£10k</v>
          </cell>
          <cell r="O70700">
            <v>0</v>
          </cell>
          <cell r="P70700">
            <v>0</v>
          </cell>
        </row>
        <row r="70701">
          <cell r="A70701">
            <v>46053</v>
          </cell>
          <cell r="B70701" t="str">
            <v>Ares</v>
          </cell>
          <cell r="C70701" t="str">
            <v>Near Prime</v>
          </cell>
          <cell r="D70701" t="str">
            <v>£5k-£10k</v>
          </cell>
          <cell r="O70701">
            <v>0</v>
          </cell>
          <cell r="P70701">
            <v>0</v>
          </cell>
        </row>
        <row r="70702">
          <cell r="A70702">
            <v>46053</v>
          </cell>
          <cell r="B70702" t="str">
            <v>Ares</v>
          </cell>
          <cell r="C70702" t="str">
            <v>Near Prime</v>
          </cell>
          <cell r="D70702" t="str">
            <v>£5k-£10k</v>
          </cell>
          <cell r="O70702">
            <v>0</v>
          </cell>
          <cell r="P70702">
            <v>0</v>
          </cell>
        </row>
        <row r="70703">
          <cell r="A70703">
            <v>46053</v>
          </cell>
          <cell r="B70703" t="str">
            <v>Ares</v>
          </cell>
          <cell r="C70703" t="str">
            <v>Near Prime</v>
          </cell>
          <cell r="D70703" t="str">
            <v>£5k-£10k</v>
          </cell>
          <cell r="O70703">
            <v>0</v>
          </cell>
          <cell r="P70703">
            <v>0</v>
          </cell>
        </row>
        <row r="70704">
          <cell r="A70704">
            <v>46053</v>
          </cell>
          <cell r="B70704" t="str">
            <v>Ares</v>
          </cell>
          <cell r="C70704" t="str">
            <v>Near Prime</v>
          </cell>
          <cell r="D70704" t="str">
            <v>£5k-£10k</v>
          </cell>
          <cell r="O70704">
            <v>0</v>
          </cell>
          <cell r="P70704">
            <v>0</v>
          </cell>
        </row>
        <row r="70705">
          <cell r="A70705">
            <v>46053</v>
          </cell>
          <cell r="B70705" t="str">
            <v>Ares</v>
          </cell>
          <cell r="C70705" t="str">
            <v>Near Prime</v>
          </cell>
          <cell r="D70705" t="str">
            <v>£5k-£10k</v>
          </cell>
          <cell r="O70705">
            <v>0</v>
          </cell>
          <cell r="P70705">
            <v>0</v>
          </cell>
        </row>
        <row r="70706">
          <cell r="A70706">
            <v>46053</v>
          </cell>
          <cell r="B70706" t="str">
            <v>Ares</v>
          </cell>
          <cell r="C70706" t="str">
            <v>Near Prime</v>
          </cell>
          <cell r="D70706" t="str">
            <v>£5k-£10k</v>
          </cell>
          <cell r="O70706">
            <v>0</v>
          </cell>
          <cell r="P70706">
            <v>0</v>
          </cell>
        </row>
        <row r="70707">
          <cell r="A70707">
            <v>46053</v>
          </cell>
          <cell r="B70707" t="str">
            <v>Ares</v>
          </cell>
          <cell r="C70707" t="str">
            <v>Near Prime</v>
          </cell>
          <cell r="D70707" t="str">
            <v>£5k-£10k</v>
          </cell>
          <cell r="O70707">
            <v>0</v>
          </cell>
          <cell r="P70707">
            <v>0</v>
          </cell>
        </row>
        <row r="70708">
          <cell r="A70708">
            <v>46053</v>
          </cell>
          <cell r="B70708" t="str">
            <v>Ares</v>
          </cell>
          <cell r="C70708" t="str">
            <v>Near Prime</v>
          </cell>
          <cell r="D70708" t="str">
            <v>£5k-£10k</v>
          </cell>
          <cell r="O70708">
            <v>0</v>
          </cell>
          <cell r="P70708">
            <v>0</v>
          </cell>
        </row>
        <row r="70709">
          <cell r="A70709">
            <v>46053</v>
          </cell>
          <cell r="B70709" t="str">
            <v>Ares</v>
          </cell>
          <cell r="C70709" t="str">
            <v>Near Prime</v>
          </cell>
          <cell r="D70709" t="str">
            <v>£5k-£10k</v>
          </cell>
          <cell r="O70709">
            <v>0</v>
          </cell>
          <cell r="P70709">
            <v>0</v>
          </cell>
        </row>
        <row r="70710">
          <cell r="A70710">
            <v>46053</v>
          </cell>
          <cell r="B70710" t="str">
            <v>Ares</v>
          </cell>
          <cell r="C70710" t="str">
            <v>Near Prime</v>
          </cell>
          <cell r="D70710" t="str">
            <v>£5k-£10k</v>
          </cell>
          <cell r="O70710">
            <v>0</v>
          </cell>
          <cell r="P70710">
            <v>0</v>
          </cell>
        </row>
        <row r="70711">
          <cell r="A70711">
            <v>46053</v>
          </cell>
          <cell r="B70711" t="str">
            <v>Ares</v>
          </cell>
          <cell r="C70711" t="str">
            <v>Near Prime</v>
          </cell>
          <cell r="D70711" t="str">
            <v>£5k-£10k</v>
          </cell>
          <cell r="O70711">
            <v>0</v>
          </cell>
          <cell r="P70711">
            <v>0</v>
          </cell>
        </row>
        <row r="70712">
          <cell r="A70712">
            <v>46053</v>
          </cell>
          <cell r="B70712" t="str">
            <v>Ares</v>
          </cell>
          <cell r="C70712" t="str">
            <v>Near Prime</v>
          </cell>
          <cell r="D70712" t="str">
            <v>£5k-£10k</v>
          </cell>
          <cell r="O70712">
            <v>0</v>
          </cell>
          <cell r="P70712">
            <v>0</v>
          </cell>
        </row>
        <row r="70713">
          <cell r="A70713">
            <v>46053</v>
          </cell>
          <cell r="B70713" t="str">
            <v>Ares</v>
          </cell>
          <cell r="C70713" t="str">
            <v>Near Prime</v>
          </cell>
          <cell r="D70713" t="str">
            <v>£5k-£10k</v>
          </cell>
          <cell r="O70713">
            <v>0</v>
          </cell>
          <cell r="P70713">
            <v>0</v>
          </cell>
        </row>
        <row r="70714">
          <cell r="A70714">
            <v>46053</v>
          </cell>
          <cell r="B70714" t="str">
            <v>Ares</v>
          </cell>
          <cell r="C70714" t="str">
            <v>Near Prime</v>
          </cell>
          <cell r="D70714" t="str">
            <v>£5k-£10k</v>
          </cell>
          <cell r="O70714">
            <v>0</v>
          </cell>
          <cell r="P70714">
            <v>0</v>
          </cell>
        </row>
        <row r="70715">
          <cell r="A70715">
            <v>46053</v>
          </cell>
          <cell r="B70715" t="str">
            <v>Ares</v>
          </cell>
          <cell r="C70715" t="str">
            <v>Near Prime</v>
          </cell>
          <cell r="D70715" t="str">
            <v>£5k-£10k</v>
          </cell>
          <cell r="O70715">
            <v>0</v>
          </cell>
          <cell r="P70715">
            <v>0</v>
          </cell>
        </row>
        <row r="70716">
          <cell r="A70716">
            <v>46053</v>
          </cell>
          <cell r="B70716" t="str">
            <v>Ares</v>
          </cell>
          <cell r="C70716" t="str">
            <v>Near Prime</v>
          </cell>
          <cell r="D70716" t="str">
            <v>£5k-£10k</v>
          </cell>
          <cell r="O70716">
            <v>0</v>
          </cell>
          <cell r="P70716">
            <v>0</v>
          </cell>
        </row>
        <row r="70717">
          <cell r="A70717">
            <v>46053</v>
          </cell>
          <cell r="B70717" t="str">
            <v>Ares</v>
          </cell>
          <cell r="C70717" t="str">
            <v>Near Prime</v>
          </cell>
          <cell r="D70717" t="str">
            <v>£5k-£10k</v>
          </cell>
          <cell r="O70717">
            <v>0</v>
          </cell>
          <cell r="P70717">
            <v>0</v>
          </cell>
        </row>
        <row r="70718">
          <cell r="A70718">
            <v>46053</v>
          </cell>
          <cell r="B70718" t="str">
            <v>Ares</v>
          </cell>
          <cell r="C70718" t="str">
            <v>Near Prime</v>
          </cell>
          <cell r="D70718" t="str">
            <v>£5k-£10k</v>
          </cell>
          <cell r="O70718">
            <v>0</v>
          </cell>
          <cell r="P70718">
            <v>0</v>
          </cell>
        </row>
        <row r="70719">
          <cell r="A70719">
            <v>46053</v>
          </cell>
          <cell r="B70719" t="str">
            <v>Ares</v>
          </cell>
          <cell r="C70719" t="str">
            <v>Near Prime</v>
          </cell>
          <cell r="D70719" t="str">
            <v>£5k-£10k</v>
          </cell>
          <cell r="O70719">
            <v>0</v>
          </cell>
          <cell r="P70719">
            <v>0</v>
          </cell>
        </row>
        <row r="70720">
          <cell r="A70720">
            <v>46053</v>
          </cell>
          <cell r="B70720" t="str">
            <v>Ares</v>
          </cell>
          <cell r="C70720" t="str">
            <v>Near Prime</v>
          </cell>
          <cell r="D70720" t="str">
            <v>£5k-£10k</v>
          </cell>
          <cell r="O70720">
            <v>0</v>
          </cell>
          <cell r="P70720">
            <v>0</v>
          </cell>
        </row>
        <row r="70721">
          <cell r="A70721">
            <v>46053</v>
          </cell>
          <cell r="B70721" t="str">
            <v>Ares</v>
          </cell>
          <cell r="C70721" t="str">
            <v>Near Prime</v>
          </cell>
          <cell r="D70721" t="str">
            <v>£5k-£10k</v>
          </cell>
          <cell r="O70721">
            <v>0</v>
          </cell>
          <cell r="P70721">
            <v>0</v>
          </cell>
        </row>
        <row r="70722">
          <cell r="A70722">
            <v>46053</v>
          </cell>
          <cell r="B70722" t="str">
            <v>Ares</v>
          </cell>
          <cell r="C70722" t="str">
            <v>Near Prime</v>
          </cell>
          <cell r="D70722" t="str">
            <v>£5k-£10k</v>
          </cell>
          <cell r="O70722">
            <v>0</v>
          </cell>
          <cell r="P70722">
            <v>0</v>
          </cell>
        </row>
        <row r="70723">
          <cell r="A70723">
            <v>46053</v>
          </cell>
          <cell r="B70723" t="str">
            <v>Ares</v>
          </cell>
          <cell r="C70723" t="str">
            <v>Near Prime</v>
          </cell>
          <cell r="D70723" t="str">
            <v>£5k-£10k</v>
          </cell>
          <cell r="O70723">
            <v>0</v>
          </cell>
          <cell r="P70723">
            <v>0</v>
          </cell>
        </row>
        <row r="70724">
          <cell r="A70724">
            <v>46053</v>
          </cell>
          <cell r="B70724" t="str">
            <v>Ares</v>
          </cell>
          <cell r="C70724" t="str">
            <v>Near Prime</v>
          </cell>
          <cell r="D70724" t="str">
            <v>£5k-£10k</v>
          </cell>
          <cell r="O70724">
            <v>0</v>
          </cell>
          <cell r="P70724">
            <v>0</v>
          </cell>
        </row>
        <row r="70725">
          <cell r="A70725">
            <v>46053</v>
          </cell>
          <cell r="B70725" t="str">
            <v>Ares</v>
          </cell>
          <cell r="C70725" t="str">
            <v>Near Prime</v>
          </cell>
          <cell r="D70725" t="str">
            <v>£5k-£10k</v>
          </cell>
          <cell r="O70725">
            <v>0</v>
          </cell>
          <cell r="P70725">
            <v>0</v>
          </cell>
        </row>
        <row r="70726">
          <cell r="A70726">
            <v>46053</v>
          </cell>
          <cell r="B70726" t="str">
            <v>Ares</v>
          </cell>
          <cell r="C70726" t="str">
            <v>Near Prime</v>
          </cell>
          <cell r="D70726" t="str">
            <v>£5k-£10k</v>
          </cell>
          <cell r="O70726">
            <v>0</v>
          </cell>
          <cell r="P70726">
            <v>0</v>
          </cell>
        </row>
        <row r="70727">
          <cell r="A70727">
            <v>46053</v>
          </cell>
          <cell r="B70727" t="str">
            <v>Ares</v>
          </cell>
          <cell r="C70727" t="str">
            <v>Near Prime</v>
          </cell>
          <cell r="D70727" t="str">
            <v>£5k-£10k</v>
          </cell>
          <cell r="O70727">
            <v>0</v>
          </cell>
          <cell r="P70727">
            <v>0</v>
          </cell>
        </row>
        <row r="70728">
          <cell r="A70728">
            <v>46053</v>
          </cell>
          <cell r="B70728" t="str">
            <v>Ares</v>
          </cell>
          <cell r="C70728" t="str">
            <v>Near Prime</v>
          </cell>
          <cell r="D70728" t="str">
            <v>£5k-£10k</v>
          </cell>
          <cell r="O70728">
            <v>0</v>
          </cell>
          <cell r="P70728">
            <v>0</v>
          </cell>
        </row>
        <row r="70729">
          <cell r="A70729">
            <v>46053</v>
          </cell>
          <cell r="B70729" t="str">
            <v>Ares</v>
          </cell>
          <cell r="C70729" t="str">
            <v>Near Prime</v>
          </cell>
          <cell r="D70729" t="str">
            <v>£5k-£10k</v>
          </cell>
          <cell r="O70729">
            <v>0</v>
          </cell>
          <cell r="P70729">
            <v>0</v>
          </cell>
        </row>
        <row r="70730">
          <cell r="A70730">
            <v>46053</v>
          </cell>
          <cell r="B70730" t="str">
            <v>Ares</v>
          </cell>
          <cell r="C70730" t="str">
            <v>Near Prime</v>
          </cell>
          <cell r="D70730" t="str">
            <v>£5k-£10k</v>
          </cell>
          <cell r="O70730">
            <v>0</v>
          </cell>
          <cell r="P70730">
            <v>0</v>
          </cell>
        </row>
        <row r="70731">
          <cell r="A70731">
            <v>46053</v>
          </cell>
          <cell r="B70731" t="str">
            <v>Ares</v>
          </cell>
          <cell r="C70731" t="str">
            <v>Near Prime</v>
          </cell>
          <cell r="D70731" t="str">
            <v>£5k-£10k</v>
          </cell>
          <cell r="O70731">
            <v>0</v>
          </cell>
          <cell r="P70731">
            <v>0</v>
          </cell>
        </row>
        <row r="70732">
          <cell r="A70732">
            <v>46053</v>
          </cell>
          <cell r="B70732" t="str">
            <v>Ares</v>
          </cell>
          <cell r="C70732" t="str">
            <v>Near Prime</v>
          </cell>
          <cell r="D70732" t="str">
            <v>£5k-£10k</v>
          </cell>
          <cell r="O70732">
            <v>0</v>
          </cell>
          <cell r="P70732">
            <v>0</v>
          </cell>
        </row>
        <row r="70733">
          <cell r="A70733">
            <v>46053</v>
          </cell>
          <cell r="B70733" t="str">
            <v>Ares</v>
          </cell>
          <cell r="C70733" t="str">
            <v>Near Prime</v>
          </cell>
          <cell r="D70733" t="str">
            <v>£5k-£10k</v>
          </cell>
          <cell r="O70733">
            <v>0</v>
          </cell>
          <cell r="P70733">
            <v>0</v>
          </cell>
        </row>
        <row r="70734">
          <cell r="A70734">
            <v>46053</v>
          </cell>
          <cell r="B70734" t="str">
            <v>Ares</v>
          </cell>
          <cell r="C70734" t="str">
            <v>Near Prime</v>
          </cell>
          <cell r="D70734" t="str">
            <v>£5k-£10k</v>
          </cell>
          <cell r="O70734">
            <v>0</v>
          </cell>
          <cell r="P70734">
            <v>0</v>
          </cell>
        </row>
        <row r="70735">
          <cell r="A70735">
            <v>46053</v>
          </cell>
          <cell r="B70735" t="str">
            <v>Ares</v>
          </cell>
          <cell r="C70735" t="str">
            <v>Near Prime</v>
          </cell>
          <cell r="D70735" t="str">
            <v>£5k-£10k</v>
          </cell>
          <cell r="O70735">
            <v>0</v>
          </cell>
          <cell r="P70735">
            <v>0</v>
          </cell>
        </row>
        <row r="70736">
          <cell r="A70736">
            <v>46053</v>
          </cell>
          <cell r="B70736" t="str">
            <v>Ares</v>
          </cell>
          <cell r="C70736" t="str">
            <v>Near Prime</v>
          </cell>
          <cell r="D70736" t="str">
            <v>£5k-£10k</v>
          </cell>
          <cell r="O70736">
            <v>0</v>
          </cell>
          <cell r="P70736">
            <v>0</v>
          </cell>
        </row>
        <row r="70737">
          <cell r="A70737">
            <v>46053</v>
          </cell>
          <cell r="B70737" t="str">
            <v>Ares</v>
          </cell>
          <cell r="C70737" t="str">
            <v>Near Prime</v>
          </cell>
          <cell r="D70737" t="str">
            <v>£5k-£10k</v>
          </cell>
          <cell r="O70737">
            <v>0</v>
          </cell>
          <cell r="P70737">
            <v>0</v>
          </cell>
        </row>
        <row r="70738">
          <cell r="A70738">
            <v>46053</v>
          </cell>
          <cell r="B70738" t="str">
            <v>Ares</v>
          </cell>
          <cell r="C70738" t="str">
            <v>Near Prime</v>
          </cell>
          <cell r="D70738" t="str">
            <v>£5k-£10k</v>
          </cell>
          <cell r="O70738">
            <v>0</v>
          </cell>
          <cell r="P70738">
            <v>0</v>
          </cell>
        </row>
        <row r="70739">
          <cell r="A70739">
            <v>46053</v>
          </cell>
          <cell r="B70739" t="str">
            <v>Ares</v>
          </cell>
          <cell r="C70739" t="str">
            <v>Near Prime</v>
          </cell>
          <cell r="D70739" t="str">
            <v>£5k-£10k</v>
          </cell>
          <cell r="O70739">
            <v>0</v>
          </cell>
          <cell r="P70739">
            <v>0</v>
          </cell>
        </row>
        <row r="70740">
          <cell r="A70740">
            <v>46053</v>
          </cell>
          <cell r="B70740" t="str">
            <v>Ares</v>
          </cell>
          <cell r="C70740" t="str">
            <v>Near Prime</v>
          </cell>
          <cell r="D70740" t="str">
            <v>£5k-£10k</v>
          </cell>
          <cell r="O70740">
            <v>0</v>
          </cell>
          <cell r="P70740">
            <v>0</v>
          </cell>
        </row>
        <row r="70741">
          <cell r="A70741">
            <v>46053</v>
          </cell>
          <cell r="B70741" t="str">
            <v>Ares</v>
          </cell>
          <cell r="C70741" t="str">
            <v>Near Prime</v>
          </cell>
          <cell r="D70741" t="str">
            <v>£5k-£10k</v>
          </cell>
          <cell r="O70741">
            <v>0</v>
          </cell>
          <cell r="P70741">
            <v>0</v>
          </cell>
        </row>
        <row r="70742">
          <cell r="A70742">
            <v>46053</v>
          </cell>
          <cell r="B70742" t="str">
            <v>Ares</v>
          </cell>
          <cell r="C70742" t="str">
            <v>Near Prime</v>
          </cell>
          <cell r="D70742" t="str">
            <v>£5k-£10k</v>
          </cell>
          <cell r="O70742">
            <v>0</v>
          </cell>
          <cell r="P70742">
            <v>0</v>
          </cell>
        </row>
        <row r="70743">
          <cell r="A70743">
            <v>46053</v>
          </cell>
          <cell r="B70743" t="str">
            <v>Ares</v>
          </cell>
          <cell r="C70743" t="str">
            <v>Near Prime</v>
          </cell>
          <cell r="D70743" t="str">
            <v>£5k-£10k</v>
          </cell>
          <cell r="O70743">
            <v>0</v>
          </cell>
          <cell r="P70743">
            <v>0</v>
          </cell>
        </row>
        <row r="70744">
          <cell r="A70744">
            <v>46053</v>
          </cell>
          <cell r="B70744" t="str">
            <v>Ares</v>
          </cell>
          <cell r="C70744" t="str">
            <v>Near Prime</v>
          </cell>
          <cell r="D70744" t="str">
            <v>£5k-£10k</v>
          </cell>
          <cell r="O70744">
            <v>0</v>
          </cell>
          <cell r="P70744">
            <v>0</v>
          </cell>
        </row>
        <row r="70745">
          <cell r="A70745">
            <v>46053</v>
          </cell>
          <cell r="B70745" t="str">
            <v>Ares</v>
          </cell>
          <cell r="C70745" t="str">
            <v>Near Prime</v>
          </cell>
          <cell r="D70745" t="str">
            <v>£5k-£10k</v>
          </cell>
          <cell r="O70745">
            <v>0</v>
          </cell>
          <cell r="P70745">
            <v>0</v>
          </cell>
        </row>
        <row r="70746">
          <cell r="A70746">
            <v>46053</v>
          </cell>
          <cell r="B70746" t="str">
            <v>Ares</v>
          </cell>
          <cell r="C70746" t="str">
            <v>Near Prime</v>
          </cell>
          <cell r="D70746" t="str">
            <v>£5k-£10k</v>
          </cell>
          <cell r="O70746">
            <v>0</v>
          </cell>
          <cell r="P70746">
            <v>0</v>
          </cell>
        </row>
        <row r="70747">
          <cell r="A70747">
            <v>46053</v>
          </cell>
          <cell r="B70747" t="str">
            <v>Ares</v>
          </cell>
          <cell r="C70747" t="str">
            <v>Near Prime</v>
          </cell>
          <cell r="D70747" t="str">
            <v>£5k-£10k</v>
          </cell>
          <cell r="O70747">
            <v>0</v>
          </cell>
          <cell r="P70747">
            <v>0</v>
          </cell>
        </row>
        <row r="70748">
          <cell r="A70748">
            <v>46053</v>
          </cell>
          <cell r="B70748" t="str">
            <v>Ares</v>
          </cell>
          <cell r="C70748" t="str">
            <v>Near Prime</v>
          </cell>
          <cell r="D70748" t="str">
            <v>£5k-£10k</v>
          </cell>
          <cell r="O70748">
            <v>0</v>
          </cell>
          <cell r="P70748">
            <v>0</v>
          </cell>
        </row>
        <row r="70749">
          <cell r="A70749">
            <v>46053</v>
          </cell>
          <cell r="B70749" t="str">
            <v>Ares</v>
          </cell>
          <cell r="C70749" t="str">
            <v>Near Prime</v>
          </cell>
          <cell r="D70749" t="str">
            <v>£5k-£10k</v>
          </cell>
          <cell r="O70749">
            <v>0</v>
          </cell>
          <cell r="P70749">
            <v>0</v>
          </cell>
        </row>
        <row r="70750">
          <cell r="A70750">
            <v>46053</v>
          </cell>
          <cell r="B70750" t="str">
            <v>Ares</v>
          </cell>
          <cell r="C70750" t="str">
            <v>Near Prime</v>
          </cell>
          <cell r="D70750" t="str">
            <v>£5k-£10k</v>
          </cell>
          <cell r="O70750">
            <v>0</v>
          </cell>
          <cell r="P70750">
            <v>0</v>
          </cell>
        </row>
        <row r="70751">
          <cell r="A70751">
            <v>46053</v>
          </cell>
          <cell r="B70751" t="str">
            <v>Ares</v>
          </cell>
          <cell r="C70751" t="str">
            <v>Near Prime</v>
          </cell>
          <cell r="D70751" t="str">
            <v>£5k-£10k</v>
          </cell>
          <cell r="O70751">
            <v>0</v>
          </cell>
          <cell r="P70751">
            <v>0</v>
          </cell>
        </row>
        <row r="70752">
          <cell r="A70752">
            <v>46053</v>
          </cell>
          <cell r="B70752" t="str">
            <v>Ares</v>
          </cell>
          <cell r="C70752" t="str">
            <v>Near Prime</v>
          </cell>
          <cell r="D70752" t="str">
            <v>£5k-£10k</v>
          </cell>
          <cell r="O70752">
            <v>0</v>
          </cell>
          <cell r="P70752">
            <v>0</v>
          </cell>
        </row>
        <row r="70753">
          <cell r="A70753">
            <v>46053</v>
          </cell>
          <cell r="B70753" t="str">
            <v>Ares</v>
          </cell>
          <cell r="C70753" t="str">
            <v>Near Prime</v>
          </cell>
          <cell r="D70753" t="str">
            <v>£5k-£10k</v>
          </cell>
          <cell r="O70753">
            <v>0</v>
          </cell>
          <cell r="P70753">
            <v>0</v>
          </cell>
        </row>
        <row r="70754">
          <cell r="A70754">
            <v>46053</v>
          </cell>
          <cell r="B70754" t="str">
            <v>Ares</v>
          </cell>
          <cell r="C70754" t="str">
            <v>Near Prime</v>
          </cell>
          <cell r="D70754" t="str">
            <v>£5k-£10k</v>
          </cell>
          <cell r="O70754">
            <v>0</v>
          </cell>
          <cell r="P70754">
            <v>0</v>
          </cell>
        </row>
        <row r="70755">
          <cell r="A70755">
            <v>46053</v>
          </cell>
          <cell r="B70755" t="str">
            <v>Ares</v>
          </cell>
          <cell r="C70755" t="str">
            <v>Near Prime</v>
          </cell>
          <cell r="D70755" t="str">
            <v>£5k-£10k</v>
          </cell>
          <cell r="O70755">
            <v>0</v>
          </cell>
          <cell r="P70755">
            <v>0</v>
          </cell>
        </row>
        <row r="70756">
          <cell r="A70756">
            <v>46053</v>
          </cell>
          <cell r="B70756" t="str">
            <v>Ares</v>
          </cell>
          <cell r="C70756" t="str">
            <v>Near Prime</v>
          </cell>
          <cell r="D70756" t="str">
            <v>£5k-£10k</v>
          </cell>
          <cell r="O70756">
            <v>0</v>
          </cell>
          <cell r="P70756">
            <v>0</v>
          </cell>
        </row>
        <row r="70757">
          <cell r="A70757">
            <v>46053</v>
          </cell>
          <cell r="B70757" t="str">
            <v>Ares</v>
          </cell>
          <cell r="C70757" t="str">
            <v>Near Prime</v>
          </cell>
          <cell r="D70757" t="str">
            <v>£5k-£10k</v>
          </cell>
          <cell r="O70757">
            <v>0</v>
          </cell>
          <cell r="P70757">
            <v>0</v>
          </cell>
        </row>
        <row r="70758">
          <cell r="A70758">
            <v>46053</v>
          </cell>
          <cell r="B70758" t="str">
            <v>Ares</v>
          </cell>
          <cell r="C70758" t="str">
            <v>Near Prime</v>
          </cell>
          <cell r="D70758" t="str">
            <v>£5k-£10k</v>
          </cell>
          <cell r="O70758">
            <v>0</v>
          </cell>
          <cell r="P70758">
            <v>0</v>
          </cell>
        </row>
        <row r="70759">
          <cell r="A70759">
            <v>46053</v>
          </cell>
          <cell r="B70759" t="str">
            <v>Ares</v>
          </cell>
          <cell r="C70759" t="str">
            <v>Near Prime</v>
          </cell>
          <cell r="D70759" t="str">
            <v>£5k-£10k</v>
          </cell>
          <cell r="O70759">
            <v>0</v>
          </cell>
          <cell r="P70759">
            <v>0</v>
          </cell>
        </row>
        <row r="70760">
          <cell r="A70760">
            <v>46053</v>
          </cell>
          <cell r="B70760" t="str">
            <v>Ares</v>
          </cell>
          <cell r="C70760" t="str">
            <v>Near Prime</v>
          </cell>
          <cell r="D70760" t="str">
            <v>£5k-£10k</v>
          </cell>
          <cell r="O70760">
            <v>0</v>
          </cell>
          <cell r="P70760">
            <v>0</v>
          </cell>
        </row>
        <row r="70761">
          <cell r="A70761">
            <v>46053</v>
          </cell>
          <cell r="B70761" t="str">
            <v>Ares</v>
          </cell>
          <cell r="C70761" t="str">
            <v>Near Prime</v>
          </cell>
          <cell r="D70761" t="str">
            <v>£5k-£10k</v>
          </cell>
          <cell r="O70761">
            <v>0</v>
          </cell>
          <cell r="P70761">
            <v>0</v>
          </cell>
        </row>
        <row r="70762">
          <cell r="A70762">
            <v>46053</v>
          </cell>
          <cell r="B70762" t="str">
            <v>Ares</v>
          </cell>
          <cell r="C70762" t="str">
            <v>Near Prime</v>
          </cell>
          <cell r="D70762" t="str">
            <v>£5k-£10k</v>
          </cell>
          <cell r="O70762">
            <v>0</v>
          </cell>
          <cell r="P70762">
            <v>0</v>
          </cell>
        </row>
        <row r="70763">
          <cell r="A70763">
            <v>46053</v>
          </cell>
          <cell r="B70763" t="str">
            <v>Ares</v>
          </cell>
          <cell r="C70763" t="str">
            <v>Near Prime</v>
          </cell>
          <cell r="D70763" t="str">
            <v>£5k-£10k</v>
          </cell>
          <cell r="O70763">
            <v>0</v>
          </cell>
          <cell r="P70763">
            <v>0</v>
          </cell>
        </row>
        <row r="70764">
          <cell r="A70764">
            <v>46053</v>
          </cell>
          <cell r="B70764" t="str">
            <v>Ares</v>
          </cell>
          <cell r="C70764" t="str">
            <v>Near Prime</v>
          </cell>
          <cell r="D70764" t="str">
            <v>£5k-£10k</v>
          </cell>
          <cell r="O70764">
            <v>0</v>
          </cell>
          <cell r="P70764">
            <v>0</v>
          </cell>
        </row>
        <row r="70765">
          <cell r="A70765">
            <v>46053</v>
          </cell>
          <cell r="B70765" t="str">
            <v>Ares</v>
          </cell>
          <cell r="C70765" t="str">
            <v>Near Prime</v>
          </cell>
          <cell r="D70765" t="str">
            <v>£5k-£10k</v>
          </cell>
          <cell r="O70765">
            <v>0</v>
          </cell>
          <cell r="P70765">
            <v>0</v>
          </cell>
        </row>
        <row r="70766">
          <cell r="A70766">
            <v>46053</v>
          </cell>
          <cell r="B70766" t="str">
            <v>Ares</v>
          </cell>
          <cell r="C70766" t="str">
            <v>Near Prime</v>
          </cell>
          <cell r="D70766" t="str">
            <v>£5k-£10k</v>
          </cell>
          <cell r="O70766">
            <v>0</v>
          </cell>
          <cell r="P70766">
            <v>0</v>
          </cell>
        </row>
        <row r="70767">
          <cell r="A70767">
            <v>46053</v>
          </cell>
          <cell r="B70767" t="str">
            <v>Ares</v>
          </cell>
          <cell r="C70767" t="str">
            <v>Near Prime</v>
          </cell>
          <cell r="D70767" t="str">
            <v>£5k-£10k</v>
          </cell>
          <cell r="O70767">
            <v>0</v>
          </cell>
          <cell r="P70767">
            <v>0</v>
          </cell>
        </row>
        <row r="70768">
          <cell r="A70768">
            <v>46053</v>
          </cell>
          <cell r="B70768" t="str">
            <v>Ares</v>
          </cell>
          <cell r="C70768" t="str">
            <v>Near Prime</v>
          </cell>
          <cell r="D70768" t="str">
            <v>£5k-£10k</v>
          </cell>
          <cell r="O70768">
            <v>0</v>
          </cell>
          <cell r="P70768">
            <v>0</v>
          </cell>
        </row>
        <row r="70769">
          <cell r="A70769">
            <v>46053</v>
          </cell>
          <cell r="B70769" t="str">
            <v>Ares</v>
          </cell>
          <cell r="C70769" t="str">
            <v>Near Prime</v>
          </cell>
          <cell r="D70769" t="str">
            <v>£5k-£10k</v>
          </cell>
          <cell r="O70769">
            <v>0</v>
          </cell>
          <cell r="P70769">
            <v>0</v>
          </cell>
        </row>
        <row r="70770">
          <cell r="A70770">
            <v>46053</v>
          </cell>
          <cell r="B70770" t="str">
            <v>Ares</v>
          </cell>
          <cell r="C70770" t="str">
            <v>Near Prime</v>
          </cell>
          <cell r="D70770" t="str">
            <v>£5k-£10k</v>
          </cell>
          <cell r="O70770">
            <v>0</v>
          </cell>
          <cell r="P70770">
            <v>0</v>
          </cell>
        </row>
        <row r="70771">
          <cell r="A70771">
            <v>46053</v>
          </cell>
          <cell r="B70771" t="str">
            <v>Ares</v>
          </cell>
          <cell r="C70771" t="str">
            <v>Near Prime</v>
          </cell>
          <cell r="D70771" t="str">
            <v>£5k-£10k</v>
          </cell>
          <cell r="O70771">
            <v>0</v>
          </cell>
          <cell r="P70771">
            <v>0</v>
          </cell>
        </row>
        <row r="70772">
          <cell r="A70772">
            <v>46053</v>
          </cell>
          <cell r="B70772" t="str">
            <v>Ares</v>
          </cell>
          <cell r="C70772" t="str">
            <v>Near Prime</v>
          </cell>
          <cell r="D70772" t="str">
            <v>£5k-£10k</v>
          </cell>
          <cell r="O70772">
            <v>0</v>
          </cell>
          <cell r="P70772">
            <v>0</v>
          </cell>
        </row>
        <row r="70773">
          <cell r="A70773">
            <v>46053</v>
          </cell>
          <cell r="B70773" t="str">
            <v>Ares</v>
          </cell>
          <cell r="C70773" t="str">
            <v>Near Prime</v>
          </cell>
          <cell r="D70773" t="str">
            <v>£5k-£10k</v>
          </cell>
          <cell r="O70773">
            <v>0</v>
          </cell>
          <cell r="P70773">
            <v>0</v>
          </cell>
        </row>
        <row r="70774">
          <cell r="A70774">
            <v>46053</v>
          </cell>
          <cell r="B70774" t="str">
            <v>Ares</v>
          </cell>
          <cell r="C70774" t="str">
            <v>Near Prime</v>
          </cell>
          <cell r="D70774" t="str">
            <v>£5k-£10k</v>
          </cell>
          <cell r="O70774">
            <v>0</v>
          </cell>
          <cell r="P70774">
            <v>0</v>
          </cell>
        </row>
        <row r="70775">
          <cell r="A70775">
            <v>46053</v>
          </cell>
          <cell r="B70775" t="str">
            <v>Ares</v>
          </cell>
          <cell r="C70775" t="str">
            <v>Near Prime</v>
          </cell>
          <cell r="D70775" t="str">
            <v>£5k-£10k</v>
          </cell>
          <cell r="O70775">
            <v>0</v>
          </cell>
          <cell r="P70775">
            <v>0</v>
          </cell>
        </row>
        <row r="70776">
          <cell r="A70776">
            <v>46053</v>
          </cell>
          <cell r="B70776" t="str">
            <v>Ares</v>
          </cell>
          <cell r="C70776" t="str">
            <v>Near Prime</v>
          </cell>
          <cell r="D70776" t="str">
            <v>£5k-£10k</v>
          </cell>
          <cell r="O70776">
            <v>0</v>
          </cell>
          <cell r="P70776">
            <v>0</v>
          </cell>
        </row>
        <row r="70777">
          <cell r="A70777">
            <v>46053</v>
          </cell>
          <cell r="B70777" t="str">
            <v>Ares</v>
          </cell>
          <cell r="C70777" t="str">
            <v>Near Prime</v>
          </cell>
          <cell r="D70777" t="str">
            <v>£5k-£10k</v>
          </cell>
          <cell r="O70777">
            <v>0</v>
          </cell>
          <cell r="P70777">
            <v>0</v>
          </cell>
        </row>
        <row r="70778">
          <cell r="A70778">
            <v>46053</v>
          </cell>
          <cell r="B70778" t="str">
            <v>Ares</v>
          </cell>
          <cell r="C70778" t="str">
            <v>Near Prime</v>
          </cell>
          <cell r="D70778" t="str">
            <v>£5k-£10k</v>
          </cell>
          <cell r="O70778">
            <v>0</v>
          </cell>
          <cell r="P70778">
            <v>0</v>
          </cell>
        </row>
        <row r="70779">
          <cell r="A70779">
            <v>46053</v>
          </cell>
          <cell r="B70779" t="str">
            <v>Ares</v>
          </cell>
          <cell r="C70779" t="str">
            <v>Near Prime</v>
          </cell>
          <cell r="D70779" t="str">
            <v>£5k-£10k</v>
          </cell>
          <cell r="O70779">
            <v>0</v>
          </cell>
          <cell r="P70779">
            <v>0</v>
          </cell>
        </row>
        <row r="70780">
          <cell r="A70780">
            <v>46053</v>
          </cell>
          <cell r="B70780" t="str">
            <v>Ares</v>
          </cell>
          <cell r="C70780" t="str">
            <v>Near Prime</v>
          </cell>
          <cell r="D70780" t="str">
            <v>£5k-£10k</v>
          </cell>
          <cell r="O70780">
            <v>0</v>
          </cell>
          <cell r="P70780">
            <v>0</v>
          </cell>
        </row>
        <row r="70781">
          <cell r="A70781">
            <v>46053</v>
          </cell>
          <cell r="B70781" t="str">
            <v>Ares</v>
          </cell>
          <cell r="C70781" t="str">
            <v>Near Prime</v>
          </cell>
          <cell r="D70781" t="str">
            <v>£5k-£10k</v>
          </cell>
          <cell r="O70781">
            <v>0</v>
          </cell>
          <cell r="P70781">
            <v>0</v>
          </cell>
        </row>
        <row r="70782">
          <cell r="A70782">
            <v>46053</v>
          </cell>
          <cell r="B70782" t="str">
            <v>Ares</v>
          </cell>
          <cell r="C70782" t="str">
            <v>Near Prime</v>
          </cell>
          <cell r="D70782" t="str">
            <v>£5k-£10k</v>
          </cell>
          <cell r="O70782">
            <v>0</v>
          </cell>
          <cell r="P70782">
            <v>0</v>
          </cell>
        </row>
        <row r="70783">
          <cell r="A70783">
            <v>46053</v>
          </cell>
          <cell r="B70783" t="str">
            <v>Ares</v>
          </cell>
          <cell r="C70783" t="str">
            <v>Near Prime</v>
          </cell>
          <cell r="D70783" t="str">
            <v>£5k-£10k</v>
          </cell>
          <cell r="O70783">
            <v>0</v>
          </cell>
          <cell r="P70783">
            <v>0</v>
          </cell>
        </row>
        <row r="70784">
          <cell r="A70784">
            <v>46053</v>
          </cell>
          <cell r="B70784" t="str">
            <v>Ares</v>
          </cell>
          <cell r="C70784" t="str">
            <v>Near Prime</v>
          </cell>
          <cell r="D70784" t="str">
            <v>£5k-£10k</v>
          </cell>
          <cell r="O70784">
            <v>0</v>
          </cell>
          <cell r="P70784">
            <v>0</v>
          </cell>
        </row>
        <row r="70785">
          <cell r="A70785">
            <v>46053</v>
          </cell>
          <cell r="B70785" t="str">
            <v>Ares</v>
          </cell>
          <cell r="C70785" t="str">
            <v>Near Prime</v>
          </cell>
          <cell r="D70785" t="str">
            <v>£5k-£10k</v>
          </cell>
          <cell r="O70785">
            <v>0</v>
          </cell>
          <cell r="P70785">
            <v>0</v>
          </cell>
        </row>
        <row r="70786">
          <cell r="A70786">
            <v>46053</v>
          </cell>
          <cell r="B70786" t="str">
            <v>Ares</v>
          </cell>
          <cell r="C70786" t="str">
            <v>Near Prime</v>
          </cell>
          <cell r="D70786" t="str">
            <v>£5k-£10k</v>
          </cell>
          <cell r="O70786">
            <v>0</v>
          </cell>
          <cell r="P70786">
            <v>0</v>
          </cell>
        </row>
        <row r="70787">
          <cell r="A70787">
            <v>46053</v>
          </cell>
          <cell r="B70787" t="str">
            <v>Ares</v>
          </cell>
          <cell r="C70787" t="str">
            <v>Near Prime</v>
          </cell>
          <cell r="D70787" t="str">
            <v>£5k-£10k</v>
          </cell>
          <cell r="O70787">
            <v>0</v>
          </cell>
          <cell r="P70787">
            <v>0</v>
          </cell>
        </row>
        <row r="70788">
          <cell r="A70788">
            <v>46053</v>
          </cell>
          <cell r="B70788" t="str">
            <v>Ares</v>
          </cell>
          <cell r="C70788" t="str">
            <v>Near Prime</v>
          </cell>
          <cell r="D70788" t="str">
            <v>£5k-£10k</v>
          </cell>
          <cell r="O70788">
            <v>0</v>
          </cell>
          <cell r="P70788">
            <v>0</v>
          </cell>
        </row>
        <row r="70789">
          <cell r="A70789">
            <v>46053</v>
          </cell>
          <cell r="B70789" t="str">
            <v>Ares</v>
          </cell>
          <cell r="C70789" t="str">
            <v>Near Prime</v>
          </cell>
          <cell r="D70789" t="str">
            <v>£5k-£10k</v>
          </cell>
          <cell r="O70789">
            <v>0</v>
          </cell>
          <cell r="P70789">
            <v>0</v>
          </cell>
        </row>
        <row r="70790">
          <cell r="A70790">
            <v>46053</v>
          </cell>
          <cell r="B70790" t="str">
            <v>Ares</v>
          </cell>
          <cell r="C70790" t="str">
            <v>Near Prime</v>
          </cell>
          <cell r="D70790" t="str">
            <v>£5k-£10k</v>
          </cell>
          <cell r="O70790">
            <v>0</v>
          </cell>
          <cell r="P70790">
            <v>0</v>
          </cell>
        </row>
        <row r="70791">
          <cell r="A70791">
            <v>46053</v>
          </cell>
          <cell r="B70791" t="str">
            <v>Ares</v>
          </cell>
          <cell r="C70791" t="str">
            <v>Near Prime</v>
          </cell>
          <cell r="D70791" t="str">
            <v>£5k-£10k</v>
          </cell>
          <cell r="O70791">
            <v>0</v>
          </cell>
          <cell r="P70791">
            <v>0</v>
          </cell>
        </row>
        <row r="70792">
          <cell r="A70792">
            <v>46053</v>
          </cell>
          <cell r="B70792" t="str">
            <v>Ares</v>
          </cell>
          <cell r="C70792" t="str">
            <v>Near Prime</v>
          </cell>
          <cell r="D70792" t="str">
            <v>£5k-£10k</v>
          </cell>
          <cell r="O70792">
            <v>0</v>
          </cell>
          <cell r="P70792">
            <v>0</v>
          </cell>
        </row>
        <row r="70793">
          <cell r="A70793">
            <v>46053</v>
          </cell>
          <cell r="B70793" t="str">
            <v>Ares</v>
          </cell>
          <cell r="C70793" t="str">
            <v>Near Prime</v>
          </cell>
          <cell r="D70793" t="str">
            <v>£5k-£10k</v>
          </cell>
          <cell r="O70793">
            <v>0</v>
          </cell>
          <cell r="P70793">
            <v>0</v>
          </cell>
        </row>
        <row r="70794">
          <cell r="A70794">
            <v>46053</v>
          </cell>
          <cell r="B70794" t="str">
            <v>Ares</v>
          </cell>
          <cell r="C70794" t="str">
            <v>Near Prime</v>
          </cell>
          <cell r="D70794" t="str">
            <v>£5k-£10k</v>
          </cell>
          <cell r="O70794">
            <v>0</v>
          </cell>
          <cell r="P70794">
            <v>0</v>
          </cell>
        </row>
        <row r="70795">
          <cell r="A70795">
            <v>46053</v>
          </cell>
          <cell r="B70795" t="str">
            <v>Ares</v>
          </cell>
          <cell r="C70795" t="str">
            <v>Near Prime</v>
          </cell>
          <cell r="D70795" t="str">
            <v>£5k-£10k</v>
          </cell>
          <cell r="O70795">
            <v>0</v>
          </cell>
          <cell r="P70795">
            <v>0</v>
          </cell>
        </row>
        <row r="70796">
          <cell r="A70796">
            <v>46053</v>
          </cell>
          <cell r="B70796" t="str">
            <v>Ares</v>
          </cell>
          <cell r="C70796" t="str">
            <v>Near Prime</v>
          </cell>
          <cell r="D70796" t="str">
            <v>£5k-£10k</v>
          </cell>
          <cell r="O70796">
            <v>0</v>
          </cell>
          <cell r="P70796">
            <v>0</v>
          </cell>
        </row>
        <row r="70797">
          <cell r="A70797">
            <v>46053</v>
          </cell>
          <cell r="B70797" t="str">
            <v>Ares</v>
          </cell>
          <cell r="C70797" t="str">
            <v>Near Prime</v>
          </cell>
          <cell r="D70797" t="str">
            <v>£5k-£10k</v>
          </cell>
          <cell r="O70797">
            <v>0</v>
          </cell>
          <cell r="P70797">
            <v>0</v>
          </cell>
        </row>
        <row r="70798">
          <cell r="A70798">
            <v>46053</v>
          </cell>
          <cell r="B70798" t="str">
            <v>Ares</v>
          </cell>
          <cell r="C70798" t="str">
            <v>Near Prime</v>
          </cell>
          <cell r="D70798" t="str">
            <v>£5k-£10k</v>
          </cell>
          <cell r="O70798">
            <v>0</v>
          </cell>
          <cell r="P70798">
            <v>0</v>
          </cell>
        </row>
        <row r="70799">
          <cell r="A70799">
            <v>46053</v>
          </cell>
          <cell r="B70799" t="str">
            <v>Ares</v>
          </cell>
          <cell r="C70799" t="str">
            <v>Near Prime</v>
          </cell>
          <cell r="D70799" t="str">
            <v>£5k-£10k</v>
          </cell>
          <cell r="O70799">
            <v>0</v>
          </cell>
          <cell r="P70799">
            <v>0</v>
          </cell>
        </row>
        <row r="70800">
          <cell r="A70800">
            <v>46053</v>
          </cell>
          <cell r="B70800" t="str">
            <v>Ares</v>
          </cell>
          <cell r="C70800" t="str">
            <v>Near Prime</v>
          </cell>
          <cell r="D70800" t="str">
            <v>£5k-£10k</v>
          </cell>
          <cell r="O70800">
            <v>0</v>
          </cell>
          <cell r="P70800">
            <v>0</v>
          </cell>
        </row>
        <row r="70801">
          <cell r="A70801">
            <v>46053</v>
          </cell>
          <cell r="B70801" t="str">
            <v>Ares</v>
          </cell>
          <cell r="C70801" t="str">
            <v>Near Prime</v>
          </cell>
          <cell r="D70801" t="str">
            <v>£5k-£10k</v>
          </cell>
          <cell r="O70801">
            <v>0</v>
          </cell>
          <cell r="P70801">
            <v>0</v>
          </cell>
        </row>
        <row r="70802">
          <cell r="A70802">
            <v>46053</v>
          </cell>
          <cell r="B70802" t="str">
            <v>Ares</v>
          </cell>
          <cell r="C70802" t="str">
            <v>Near Prime</v>
          </cell>
          <cell r="D70802" t="str">
            <v>£5k-£10k</v>
          </cell>
          <cell r="O70802">
            <v>0</v>
          </cell>
          <cell r="P70802">
            <v>0</v>
          </cell>
        </row>
        <row r="70803">
          <cell r="A70803">
            <v>46053</v>
          </cell>
          <cell r="B70803" t="str">
            <v>Ares</v>
          </cell>
          <cell r="C70803" t="str">
            <v>Near Prime</v>
          </cell>
          <cell r="D70803" t="str">
            <v>£5k-£10k</v>
          </cell>
          <cell r="O70803">
            <v>0</v>
          </cell>
          <cell r="P70803">
            <v>0</v>
          </cell>
        </row>
        <row r="70804">
          <cell r="A70804">
            <v>46053</v>
          </cell>
          <cell r="B70804" t="str">
            <v>Ares</v>
          </cell>
          <cell r="C70804" t="str">
            <v>Near Prime</v>
          </cell>
          <cell r="D70804" t="str">
            <v>£5k-£10k</v>
          </cell>
          <cell r="O70804">
            <v>0</v>
          </cell>
          <cell r="P70804">
            <v>0</v>
          </cell>
        </row>
        <row r="70805">
          <cell r="A70805">
            <v>46053</v>
          </cell>
          <cell r="B70805" t="str">
            <v>Ares</v>
          </cell>
          <cell r="C70805" t="str">
            <v>Near Prime</v>
          </cell>
          <cell r="D70805" t="str">
            <v>£5k-£10k</v>
          </cell>
          <cell r="O70805">
            <v>0</v>
          </cell>
          <cell r="P70805">
            <v>0</v>
          </cell>
        </row>
        <row r="70806">
          <cell r="A70806">
            <v>46053</v>
          </cell>
          <cell r="B70806" t="str">
            <v>Ares</v>
          </cell>
          <cell r="C70806" t="str">
            <v>Near Prime</v>
          </cell>
          <cell r="D70806" t="str">
            <v>£5k-£10k</v>
          </cell>
          <cell r="O70806">
            <v>0</v>
          </cell>
          <cell r="P70806">
            <v>0</v>
          </cell>
        </row>
        <row r="70807">
          <cell r="A70807">
            <v>46053</v>
          </cell>
          <cell r="B70807" t="str">
            <v>Ares</v>
          </cell>
          <cell r="C70807" t="str">
            <v>Near Prime</v>
          </cell>
          <cell r="D70807" t="str">
            <v>£5k-£10k</v>
          </cell>
          <cell r="O70807">
            <v>0</v>
          </cell>
          <cell r="P70807">
            <v>0</v>
          </cell>
        </row>
        <row r="70808">
          <cell r="A70808">
            <v>46053</v>
          </cell>
          <cell r="B70808" t="str">
            <v>Ares</v>
          </cell>
          <cell r="C70808" t="str">
            <v>Near Prime</v>
          </cell>
          <cell r="D70808" t="str">
            <v>£5k-£10k</v>
          </cell>
          <cell r="O70808">
            <v>0</v>
          </cell>
          <cell r="P70808">
            <v>0</v>
          </cell>
        </row>
        <row r="70809">
          <cell r="A70809">
            <v>46053</v>
          </cell>
          <cell r="B70809" t="str">
            <v>Ares</v>
          </cell>
          <cell r="C70809" t="str">
            <v>Near Prime</v>
          </cell>
          <cell r="D70809" t="str">
            <v>£5k-£10k</v>
          </cell>
          <cell r="O70809">
            <v>0</v>
          </cell>
          <cell r="P70809">
            <v>0</v>
          </cell>
        </row>
        <row r="70810">
          <cell r="A70810">
            <v>46053</v>
          </cell>
          <cell r="B70810" t="str">
            <v>Ares</v>
          </cell>
          <cell r="C70810" t="str">
            <v>Near Prime</v>
          </cell>
          <cell r="D70810" t="str">
            <v>£5k-£10k</v>
          </cell>
          <cell r="O70810">
            <v>0</v>
          </cell>
          <cell r="P70810">
            <v>0</v>
          </cell>
        </row>
        <row r="70811">
          <cell r="A70811">
            <v>46053</v>
          </cell>
          <cell r="B70811" t="str">
            <v>Ares</v>
          </cell>
          <cell r="C70811" t="str">
            <v>Near Prime</v>
          </cell>
          <cell r="D70811" t="str">
            <v>£5k-£10k</v>
          </cell>
          <cell r="O70811">
            <v>0</v>
          </cell>
          <cell r="P70811">
            <v>0</v>
          </cell>
        </row>
        <row r="70812">
          <cell r="A70812">
            <v>46053</v>
          </cell>
          <cell r="B70812" t="str">
            <v>Ares</v>
          </cell>
          <cell r="C70812" t="str">
            <v>Near Prime</v>
          </cell>
          <cell r="D70812" t="str">
            <v>£5k-£10k</v>
          </cell>
          <cell r="O70812">
            <v>0</v>
          </cell>
          <cell r="P70812">
            <v>0</v>
          </cell>
        </row>
        <row r="70813">
          <cell r="A70813">
            <v>46053</v>
          </cell>
          <cell r="B70813" t="str">
            <v>Ares</v>
          </cell>
          <cell r="C70813" t="str">
            <v>Near Prime</v>
          </cell>
          <cell r="D70813" t="str">
            <v>£5k-£10k</v>
          </cell>
          <cell r="O70813">
            <v>0</v>
          </cell>
          <cell r="P70813">
            <v>0</v>
          </cell>
        </row>
        <row r="70814">
          <cell r="A70814">
            <v>46053</v>
          </cell>
          <cell r="B70814" t="str">
            <v>Ares</v>
          </cell>
          <cell r="C70814" t="str">
            <v>Near Prime</v>
          </cell>
          <cell r="D70814" t="str">
            <v>£5k-£10k</v>
          </cell>
          <cell r="O70814">
            <v>0</v>
          </cell>
          <cell r="P70814">
            <v>0</v>
          </cell>
        </row>
        <row r="70815">
          <cell r="A70815">
            <v>46053</v>
          </cell>
          <cell r="B70815" t="str">
            <v>Ares</v>
          </cell>
          <cell r="C70815" t="str">
            <v>Near Prime</v>
          </cell>
          <cell r="D70815" t="str">
            <v>£5k-£10k</v>
          </cell>
          <cell r="O70815">
            <v>0</v>
          </cell>
          <cell r="P70815">
            <v>0</v>
          </cell>
        </row>
        <row r="70816">
          <cell r="A70816">
            <v>46053</v>
          </cell>
          <cell r="B70816" t="str">
            <v>Ares</v>
          </cell>
          <cell r="C70816" t="str">
            <v>Near Prime</v>
          </cell>
          <cell r="D70816" t="str">
            <v>£5k-£10k</v>
          </cell>
          <cell r="O70816">
            <v>0</v>
          </cell>
          <cell r="P70816">
            <v>0</v>
          </cell>
        </row>
        <row r="70817">
          <cell r="A70817">
            <v>46053</v>
          </cell>
          <cell r="B70817" t="str">
            <v>Ares</v>
          </cell>
          <cell r="C70817" t="str">
            <v>Near Prime</v>
          </cell>
          <cell r="D70817" t="str">
            <v>£5k-£10k</v>
          </cell>
          <cell r="O70817">
            <v>0</v>
          </cell>
          <cell r="P70817">
            <v>0</v>
          </cell>
        </row>
        <row r="70818">
          <cell r="A70818">
            <v>46053</v>
          </cell>
          <cell r="B70818" t="str">
            <v>Ares</v>
          </cell>
          <cell r="C70818" t="str">
            <v>Near Prime</v>
          </cell>
          <cell r="D70818" t="str">
            <v>£5k-£10k</v>
          </cell>
          <cell r="O70818">
            <v>0</v>
          </cell>
          <cell r="P70818">
            <v>0</v>
          </cell>
        </row>
        <row r="70819">
          <cell r="A70819">
            <v>46053</v>
          </cell>
          <cell r="B70819" t="str">
            <v>Ares</v>
          </cell>
          <cell r="C70819" t="str">
            <v>Near Prime</v>
          </cell>
          <cell r="D70819" t="str">
            <v>£5k-£10k</v>
          </cell>
          <cell r="O70819">
            <v>0</v>
          </cell>
          <cell r="P70819">
            <v>0</v>
          </cell>
        </row>
        <row r="70820">
          <cell r="A70820">
            <v>46053</v>
          </cell>
          <cell r="B70820" t="str">
            <v>Ares</v>
          </cell>
          <cell r="C70820" t="str">
            <v>Near Prime</v>
          </cell>
          <cell r="D70820" t="str">
            <v>£5k-£10k</v>
          </cell>
          <cell r="O70820">
            <v>0</v>
          </cell>
          <cell r="P70820">
            <v>0</v>
          </cell>
        </row>
        <row r="70821">
          <cell r="A70821">
            <v>46053</v>
          </cell>
          <cell r="B70821" t="str">
            <v>Ares</v>
          </cell>
          <cell r="C70821" t="str">
            <v>Near Prime</v>
          </cell>
          <cell r="D70821" t="str">
            <v>£5k-£10k</v>
          </cell>
          <cell r="O70821">
            <v>0</v>
          </cell>
          <cell r="P70821">
            <v>0</v>
          </cell>
        </row>
        <row r="70822">
          <cell r="A70822">
            <v>46053</v>
          </cell>
          <cell r="B70822" t="str">
            <v>Ares</v>
          </cell>
          <cell r="C70822" t="str">
            <v>Near Prime</v>
          </cell>
          <cell r="D70822" t="str">
            <v>£5k-£10k</v>
          </cell>
          <cell r="O70822">
            <v>0</v>
          </cell>
          <cell r="P70822">
            <v>0</v>
          </cell>
        </row>
        <row r="70823">
          <cell r="A70823">
            <v>46053</v>
          </cell>
          <cell r="B70823" t="str">
            <v>Ares</v>
          </cell>
          <cell r="C70823" t="str">
            <v>Near Prime</v>
          </cell>
          <cell r="D70823" t="str">
            <v>£5k-£10k</v>
          </cell>
          <cell r="O70823">
            <v>0</v>
          </cell>
          <cell r="P70823">
            <v>0</v>
          </cell>
        </row>
        <row r="70824">
          <cell r="A70824">
            <v>46053</v>
          </cell>
          <cell r="B70824" t="str">
            <v>Ares</v>
          </cell>
          <cell r="C70824" t="str">
            <v>Near Prime</v>
          </cell>
          <cell r="D70824" t="str">
            <v>£5k-£10k</v>
          </cell>
          <cell r="O70824">
            <v>0</v>
          </cell>
          <cell r="P70824">
            <v>0</v>
          </cell>
        </row>
        <row r="70825">
          <cell r="A70825">
            <v>46053</v>
          </cell>
          <cell r="B70825" t="str">
            <v>Ares</v>
          </cell>
          <cell r="C70825" t="str">
            <v>Near Prime</v>
          </cell>
          <cell r="D70825" t="str">
            <v>£5k-£10k</v>
          </cell>
          <cell r="O70825">
            <v>0</v>
          </cell>
          <cell r="P70825">
            <v>0</v>
          </cell>
        </row>
        <row r="70826">
          <cell r="A70826">
            <v>46053</v>
          </cell>
          <cell r="B70826" t="str">
            <v>Ares</v>
          </cell>
          <cell r="C70826" t="str">
            <v>Near Prime</v>
          </cell>
          <cell r="D70826" t="str">
            <v>£5k-£10k</v>
          </cell>
          <cell r="O70826">
            <v>0</v>
          </cell>
          <cell r="P70826">
            <v>0</v>
          </cell>
        </row>
        <row r="70827">
          <cell r="A70827">
            <v>46053</v>
          </cell>
          <cell r="B70827" t="str">
            <v>Ares</v>
          </cell>
          <cell r="C70827" t="str">
            <v>Near Prime</v>
          </cell>
          <cell r="D70827" t="str">
            <v>£5k-£10k</v>
          </cell>
          <cell r="O70827">
            <v>0</v>
          </cell>
          <cell r="P70827">
            <v>0</v>
          </cell>
        </row>
        <row r="70828">
          <cell r="A70828">
            <v>46053</v>
          </cell>
          <cell r="B70828" t="str">
            <v>Ares</v>
          </cell>
          <cell r="C70828" t="str">
            <v>Near Prime</v>
          </cell>
          <cell r="D70828" t="str">
            <v>£5k-£10k</v>
          </cell>
          <cell r="O70828">
            <v>0</v>
          </cell>
          <cell r="P70828">
            <v>0</v>
          </cell>
        </row>
        <row r="70829">
          <cell r="A70829">
            <v>46053</v>
          </cell>
          <cell r="B70829" t="str">
            <v>Ares</v>
          </cell>
          <cell r="C70829" t="str">
            <v>Near Prime</v>
          </cell>
          <cell r="D70829" t="str">
            <v>£5k-£10k</v>
          </cell>
          <cell r="O70829">
            <v>0</v>
          </cell>
          <cell r="P70829">
            <v>0</v>
          </cell>
        </row>
        <row r="70830">
          <cell r="A70830">
            <v>46053</v>
          </cell>
          <cell r="B70830" t="str">
            <v>Ares</v>
          </cell>
          <cell r="C70830" t="str">
            <v>Near Prime</v>
          </cell>
          <cell r="D70830" t="str">
            <v>£5k-£10k</v>
          </cell>
          <cell r="O70830">
            <v>0</v>
          </cell>
          <cell r="P70830">
            <v>0</v>
          </cell>
        </row>
        <row r="70831">
          <cell r="A70831">
            <v>46053</v>
          </cell>
          <cell r="B70831" t="str">
            <v>Ares</v>
          </cell>
          <cell r="C70831" t="str">
            <v>Near Prime</v>
          </cell>
          <cell r="D70831" t="str">
            <v>£5k-£10k</v>
          </cell>
          <cell r="O70831">
            <v>0</v>
          </cell>
          <cell r="P70831">
            <v>0</v>
          </cell>
        </row>
        <row r="70832">
          <cell r="A70832">
            <v>46053</v>
          </cell>
          <cell r="B70832" t="str">
            <v>Ares</v>
          </cell>
          <cell r="C70832" t="str">
            <v>Near Prime</v>
          </cell>
          <cell r="D70832" t="str">
            <v>£5k-£10k</v>
          </cell>
          <cell r="O70832">
            <v>0</v>
          </cell>
          <cell r="P70832">
            <v>0</v>
          </cell>
        </row>
        <row r="70833">
          <cell r="A70833">
            <v>46053</v>
          </cell>
          <cell r="B70833" t="str">
            <v>Ares</v>
          </cell>
          <cell r="C70833" t="str">
            <v>Near Prime</v>
          </cell>
          <cell r="D70833" t="str">
            <v>£5k-£10k</v>
          </cell>
          <cell r="O70833">
            <v>0</v>
          </cell>
          <cell r="P70833">
            <v>0</v>
          </cell>
        </row>
        <row r="70834">
          <cell r="A70834">
            <v>46053</v>
          </cell>
          <cell r="B70834" t="str">
            <v>Ares</v>
          </cell>
          <cell r="C70834" t="str">
            <v>Near Prime</v>
          </cell>
          <cell r="D70834" t="str">
            <v>£5k-£10k</v>
          </cell>
          <cell r="O70834">
            <v>0</v>
          </cell>
          <cell r="P70834">
            <v>0</v>
          </cell>
        </row>
        <row r="70835">
          <cell r="A70835">
            <v>46053</v>
          </cell>
          <cell r="B70835" t="str">
            <v>Ares</v>
          </cell>
          <cell r="C70835" t="str">
            <v>Near Prime</v>
          </cell>
          <cell r="D70835" t="str">
            <v>£5k-£10k</v>
          </cell>
          <cell r="O70835">
            <v>0</v>
          </cell>
          <cell r="P70835">
            <v>0</v>
          </cell>
        </row>
        <row r="70836">
          <cell r="A70836">
            <v>46053</v>
          </cell>
          <cell r="B70836" t="str">
            <v>Ares</v>
          </cell>
          <cell r="C70836" t="str">
            <v>Near Prime</v>
          </cell>
          <cell r="D70836" t="str">
            <v>£5k-£10k</v>
          </cell>
          <cell r="O70836">
            <v>0</v>
          </cell>
          <cell r="P70836">
            <v>0</v>
          </cell>
        </row>
        <row r="70837">
          <cell r="A70837">
            <v>46053</v>
          </cell>
          <cell r="B70837" t="str">
            <v>Ares</v>
          </cell>
          <cell r="C70837" t="str">
            <v>Near Prime</v>
          </cell>
          <cell r="D70837" t="str">
            <v>£5k-£10k</v>
          </cell>
          <cell r="O70837">
            <v>0</v>
          </cell>
          <cell r="P70837">
            <v>0</v>
          </cell>
        </row>
        <row r="70838">
          <cell r="A70838">
            <v>46053</v>
          </cell>
          <cell r="B70838" t="str">
            <v>Ares</v>
          </cell>
          <cell r="C70838" t="str">
            <v>Near Prime</v>
          </cell>
          <cell r="D70838" t="str">
            <v>£5k-£10k</v>
          </cell>
          <cell r="O70838">
            <v>0</v>
          </cell>
          <cell r="P70838">
            <v>0</v>
          </cell>
        </row>
        <row r="70839">
          <cell r="A70839">
            <v>46053</v>
          </cell>
          <cell r="B70839" t="str">
            <v>Ares</v>
          </cell>
          <cell r="C70839" t="str">
            <v>Near Prime</v>
          </cell>
          <cell r="D70839" t="str">
            <v>£5k-£10k</v>
          </cell>
          <cell r="O70839">
            <v>0</v>
          </cell>
          <cell r="P70839">
            <v>0</v>
          </cell>
        </row>
        <row r="70840">
          <cell r="A70840">
            <v>46053</v>
          </cell>
          <cell r="B70840" t="str">
            <v>Ares</v>
          </cell>
          <cell r="C70840" t="str">
            <v>Near Prime</v>
          </cell>
          <cell r="D70840" t="str">
            <v>£5k-£10k</v>
          </cell>
          <cell r="O70840">
            <v>0</v>
          </cell>
          <cell r="P70840">
            <v>0</v>
          </cell>
        </row>
        <row r="70841">
          <cell r="A70841">
            <v>46053</v>
          </cell>
          <cell r="B70841" t="str">
            <v>Ares</v>
          </cell>
          <cell r="C70841" t="str">
            <v>Near Prime</v>
          </cell>
          <cell r="D70841" t="str">
            <v>£5k-£10k</v>
          </cell>
          <cell r="O70841">
            <v>0</v>
          </cell>
          <cell r="P70841">
            <v>0</v>
          </cell>
        </row>
        <row r="70842">
          <cell r="A70842">
            <v>46053</v>
          </cell>
          <cell r="B70842" t="str">
            <v>Ares</v>
          </cell>
          <cell r="C70842" t="str">
            <v>Near Prime</v>
          </cell>
          <cell r="D70842" t="str">
            <v>£5k-£10k</v>
          </cell>
          <cell r="O70842">
            <v>0</v>
          </cell>
          <cell r="P70842">
            <v>0</v>
          </cell>
        </row>
        <row r="70843">
          <cell r="A70843">
            <v>46053</v>
          </cell>
          <cell r="B70843" t="str">
            <v>Ares</v>
          </cell>
          <cell r="C70843" t="str">
            <v>Near Prime</v>
          </cell>
          <cell r="D70843" t="str">
            <v>£5k-£10k</v>
          </cell>
          <cell r="O70843">
            <v>0</v>
          </cell>
          <cell r="P70843">
            <v>0</v>
          </cell>
        </row>
        <row r="70844">
          <cell r="A70844">
            <v>46053</v>
          </cell>
          <cell r="B70844" t="str">
            <v>Ares</v>
          </cell>
          <cell r="C70844" t="str">
            <v>Near Prime</v>
          </cell>
          <cell r="D70844" t="str">
            <v>£5k-£10k</v>
          </cell>
          <cell r="O70844">
            <v>0</v>
          </cell>
          <cell r="P70844">
            <v>0</v>
          </cell>
        </row>
        <row r="70845">
          <cell r="A70845">
            <v>46053</v>
          </cell>
          <cell r="B70845" t="str">
            <v>Ares</v>
          </cell>
          <cell r="C70845" t="str">
            <v>Near Prime</v>
          </cell>
          <cell r="D70845" t="str">
            <v>£5k-£10k</v>
          </cell>
          <cell r="O70845">
            <v>0</v>
          </cell>
          <cell r="P70845">
            <v>0</v>
          </cell>
        </row>
        <row r="70846">
          <cell r="A70846">
            <v>46053</v>
          </cell>
          <cell r="B70846" t="str">
            <v>Ares</v>
          </cell>
          <cell r="C70846" t="str">
            <v>Near Prime</v>
          </cell>
          <cell r="D70846" t="str">
            <v>£5k-£10k</v>
          </cell>
          <cell r="O70846">
            <v>0</v>
          </cell>
          <cell r="P70846">
            <v>0</v>
          </cell>
        </row>
        <row r="70847">
          <cell r="A70847">
            <v>46053</v>
          </cell>
          <cell r="B70847" t="str">
            <v>Ares</v>
          </cell>
          <cell r="C70847" t="str">
            <v>Near Prime</v>
          </cell>
          <cell r="D70847" t="str">
            <v>£5k-£10k</v>
          </cell>
          <cell r="O70847">
            <v>0</v>
          </cell>
          <cell r="P70847">
            <v>0</v>
          </cell>
        </row>
        <row r="70848">
          <cell r="A70848">
            <v>46053</v>
          </cell>
          <cell r="B70848" t="str">
            <v>Ares</v>
          </cell>
          <cell r="C70848" t="str">
            <v>Near Prime</v>
          </cell>
          <cell r="D70848" t="str">
            <v>£5k-£10k</v>
          </cell>
          <cell r="O70848">
            <v>0</v>
          </cell>
          <cell r="P70848">
            <v>0</v>
          </cell>
        </row>
        <row r="70849">
          <cell r="A70849">
            <v>46053</v>
          </cell>
          <cell r="B70849" t="str">
            <v>Ares</v>
          </cell>
          <cell r="C70849" t="str">
            <v>Near Prime</v>
          </cell>
          <cell r="D70849" t="str">
            <v>£5k-£10k</v>
          </cell>
          <cell r="O70849">
            <v>0</v>
          </cell>
          <cell r="P70849">
            <v>0</v>
          </cell>
        </row>
        <row r="70850">
          <cell r="A70850">
            <v>46053</v>
          </cell>
          <cell r="B70850" t="str">
            <v>Ares</v>
          </cell>
          <cell r="C70850" t="str">
            <v>Near Prime</v>
          </cell>
          <cell r="D70850" t="str">
            <v>£5k-£10k</v>
          </cell>
          <cell r="O70850">
            <v>0</v>
          </cell>
          <cell r="P70850">
            <v>0</v>
          </cell>
        </row>
        <row r="70851">
          <cell r="A70851">
            <v>46053</v>
          </cell>
          <cell r="B70851" t="str">
            <v>Ares</v>
          </cell>
          <cell r="C70851" t="str">
            <v>Near Prime</v>
          </cell>
          <cell r="D70851" t="str">
            <v>£5k-£10k</v>
          </cell>
          <cell r="O70851">
            <v>0</v>
          </cell>
          <cell r="P70851">
            <v>0</v>
          </cell>
        </row>
        <row r="70852">
          <cell r="A70852">
            <v>46053</v>
          </cell>
          <cell r="B70852" t="str">
            <v>Ares</v>
          </cell>
          <cell r="C70852" t="str">
            <v>Near Prime</v>
          </cell>
          <cell r="D70852" t="str">
            <v>£5k-£10k</v>
          </cell>
          <cell r="O70852">
            <v>0</v>
          </cell>
          <cell r="P70852">
            <v>0</v>
          </cell>
        </row>
        <row r="70853">
          <cell r="A70853">
            <v>46053</v>
          </cell>
          <cell r="B70853" t="str">
            <v>Ares</v>
          </cell>
          <cell r="C70853" t="str">
            <v>Near Prime</v>
          </cell>
          <cell r="D70853" t="str">
            <v>£5k-£10k</v>
          </cell>
          <cell r="O70853">
            <v>0</v>
          </cell>
          <cell r="P70853">
            <v>0</v>
          </cell>
        </row>
        <row r="70854">
          <cell r="A70854">
            <v>46053</v>
          </cell>
          <cell r="B70854" t="str">
            <v>Ares</v>
          </cell>
          <cell r="C70854" t="str">
            <v>Near Prime</v>
          </cell>
          <cell r="D70854" t="str">
            <v>£5k-£10k</v>
          </cell>
          <cell r="O70854">
            <v>0</v>
          </cell>
          <cell r="P70854">
            <v>0</v>
          </cell>
        </row>
        <row r="70855">
          <cell r="A70855">
            <v>46053</v>
          </cell>
          <cell r="B70855" t="str">
            <v>Ares</v>
          </cell>
          <cell r="C70855" t="str">
            <v>Near Prime</v>
          </cell>
          <cell r="D70855" t="str">
            <v>£5k-£10k</v>
          </cell>
          <cell r="O70855">
            <v>0</v>
          </cell>
          <cell r="P70855">
            <v>0</v>
          </cell>
        </row>
        <row r="70856">
          <cell r="A70856">
            <v>46053</v>
          </cell>
          <cell r="B70856" t="str">
            <v>Ares</v>
          </cell>
          <cell r="C70856" t="str">
            <v>Near Prime</v>
          </cell>
          <cell r="D70856" t="str">
            <v>£5k-£10k</v>
          </cell>
          <cell r="O70856">
            <v>0</v>
          </cell>
          <cell r="P70856">
            <v>0</v>
          </cell>
        </row>
        <row r="70857">
          <cell r="A70857">
            <v>46053</v>
          </cell>
          <cell r="B70857" t="str">
            <v>Ares</v>
          </cell>
          <cell r="C70857" t="str">
            <v>Near Prime</v>
          </cell>
          <cell r="D70857" t="str">
            <v>£5k-£10k</v>
          </cell>
          <cell r="O70857">
            <v>0</v>
          </cell>
          <cell r="P70857">
            <v>0</v>
          </cell>
        </row>
        <row r="70858">
          <cell r="A70858">
            <v>46053</v>
          </cell>
          <cell r="B70858" t="str">
            <v>Ares</v>
          </cell>
          <cell r="C70858" t="str">
            <v>Near Prime</v>
          </cell>
          <cell r="D70858" t="str">
            <v>£5k-£10k</v>
          </cell>
          <cell r="O70858">
            <v>0</v>
          </cell>
          <cell r="P70858">
            <v>0</v>
          </cell>
        </row>
        <row r="70859">
          <cell r="A70859">
            <v>46053</v>
          </cell>
          <cell r="B70859" t="str">
            <v>Ares</v>
          </cell>
          <cell r="C70859" t="str">
            <v>Near Prime</v>
          </cell>
          <cell r="D70859" t="str">
            <v>£5k-£10k</v>
          </cell>
          <cell r="O70859">
            <v>0</v>
          </cell>
          <cell r="P70859">
            <v>0</v>
          </cell>
        </row>
        <row r="70860">
          <cell r="A70860">
            <v>46053</v>
          </cell>
          <cell r="B70860" t="str">
            <v>Ares</v>
          </cell>
          <cell r="C70860" t="str">
            <v>Near Prime</v>
          </cell>
          <cell r="D70860" t="str">
            <v>£5k-£10k</v>
          </cell>
          <cell r="O70860">
            <v>0</v>
          </cell>
          <cell r="P70860">
            <v>0</v>
          </cell>
        </row>
        <row r="70861">
          <cell r="A70861">
            <v>46053</v>
          </cell>
          <cell r="B70861" t="str">
            <v>Ares</v>
          </cell>
          <cell r="C70861" t="str">
            <v>Near Prime</v>
          </cell>
          <cell r="D70861" t="str">
            <v>£5k-£10k</v>
          </cell>
          <cell r="O70861">
            <v>0</v>
          </cell>
          <cell r="P70861">
            <v>0</v>
          </cell>
        </row>
        <row r="70862">
          <cell r="A70862">
            <v>46053</v>
          </cell>
          <cell r="B70862" t="str">
            <v>Ares</v>
          </cell>
          <cell r="C70862" t="str">
            <v>Near Prime</v>
          </cell>
          <cell r="D70862" t="str">
            <v>£5k-£10k</v>
          </cell>
          <cell r="O70862">
            <v>0</v>
          </cell>
          <cell r="P70862">
            <v>0</v>
          </cell>
        </row>
        <row r="70863">
          <cell r="A70863">
            <v>46053</v>
          </cell>
          <cell r="B70863" t="str">
            <v>Ares</v>
          </cell>
          <cell r="C70863" t="str">
            <v>Near Prime</v>
          </cell>
          <cell r="D70863" t="str">
            <v>£5k-£10k</v>
          </cell>
          <cell r="O70863">
            <v>0</v>
          </cell>
          <cell r="P70863">
            <v>0</v>
          </cell>
        </row>
        <row r="70864">
          <cell r="A70864">
            <v>46053</v>
          </cell>
          <cell r="B70864" t="str">
            <v>Ares</v>
          </cell>
          <cell r="C70864" t="str">
            <v>Near Prime</v>
          </cell>
          <cell r="D70864" t="str">
            <v>£5k-£10k</v>
          </cell>
          <cell r="O70864">
            <v>0</v>
          </cell>
          <cell r="P70864">
            <v>0</v>
          </cell>
        </row>
        <row r="70865">
          <cell r="A70865">
            <v>46053</v>
          </cell>
          <cell r="B70865" t="str">
            <v>Ares</v>
          </cell>
          <cell r="C70865" t="str">
            <v>Near Prime</v>
          </cell>
          <cell r="D70865" t="str">
            <v>£5k-£10k</v>
          </cell>
          <cell r="O70865">
            <v>0</v>
          </cell>
          <cell r="P70865">
            <v>0</v>
          </cell>
        </row>
        <row r="70866">
          <cell r="A70866">
            <v>46053</v>
          </cell>
          <cell r="B70866" t="str">
            <v>Ares</v>
          </cell>
          <cell r="C70866" t="str">
            <v>Near Prime</v>
          </cell>
          <cell r="D70866" t="str">
            <v>£5k-£10k</v>
          </cell>
          <cell r="O70866">
            <v>0</v>
          </cell>
          <cell r="P70866">
            <v>0</v>
          </cell>
        </row>
        <row r="70867">
          <cell r="A70867">
            <v>46053</v>
          </cell>
          <cell r="B70867" t="str">
            <v>Ares</v>
          </cell>
          <cell r="C70867" t="str">
            <v>Near Prime</v>
          </cell>
          <cell r="D70867" t="str">
            <v>£5k-£10k</v>
          </cell>
          <cell r="O70867">
            <v>0</v>
          </cell>
          <cell r="P70867">
            <v>0</v>
          </cell>
        </row>
        <row r="70868">
          <cell r="A70868">
            <v>46053</v>
          </cell>
          <cell r="B70868" t="str">
            <v>Ares</v>
          </cell>
          <cell r="C70868" t="str">
            <v>Near Prime</v>
          </cell>
          <cell r="D70868" t="str">
            <v>£5k-£10k</v>
          </cell>
          <cell r="O70868">
            <v>0</v>
          </cell>
          <cell r="P70868">
            <v>0</v>
          </cell>
        </row>
        <row r="70869">
          <cell r="A70869">
            <v>46053</v>
          </cell>
          <cell r="B70869" t="str">
            <v>Ares</v>
          </cell>
          <cell r="C70869" t="str">
            <v>Near Prime</v>
          </cell>
          <cell r="D70869" t="str">
            <v>£5k-£10k</v>
          </cell>
          <cell r="O70869">
            <v>0</v>
          </cell>
          <cell r="P70869">
            <v>0</v>
          </cell>
        </row>
        <row r="70870">
          <cell r="A70870">
            <v>46053</v>
          </cell>
          <cell r="B70870" t="str">
            <v>Ares</v>
          </cell>
          <cell r="C70870" t="str">
            <v>Near Prime</v>
          </cell>
          <cell r="D70870" t="str">
            <v>£5k-£10k</v>
          </cell>
          <cell r="O70870">
            <v>0</v>
          </cell>
          <cell r="P70870">
            <v>0</v>
          </cell>
        </row>
        <row r="70871">
          <cell r="A70871">
            <v>46053</v>
          </cell>
          <cell r="B70871" t="str">
            <v>Ares</v>
          </cell>
          <cell r="C70871" t="str">
            <v>Near Prime</v>
          </cell>
          <cell r="D70871" t="str">
            <v>£5k-£10k</v>
          </cell>
          <cell r="O70871">
            <v>0</v>
          </cell>
          <cell r="P70871">
            <v>0</v>
          </cell>
        </row>
        <row r="70872">
          <cell r="A70872">
            <v>46053</v>
          </cell>
          <cell r="B70872" t="str">
            <v>Ares</v>
          </cell>
          <cell r="C70872" t="str">
            <v>Near Prime</v>
          </cell>
          <cell r="D70872" t="str">
            <v>£5k-£10k</v>
          </cell>
          <cell r="O70872">
            <v>0</v>
          </cell>
          <cell r="P70872">
            <v>0</v>
          </cell>
        </row>
        <row r="70873">
          <cell r="A70873">
            <v>46053</v>
          </cell>
          <cell r="B70873" t="str">
            <v>Ares</v>
          </cell>
          <cell r="C70873" t="str">
            <v>Near Prime</v>
          </cell>
          <cell r="D70873" t="str">
            <v>£5k-£10k</v>
          </cell>
          <cell r="O70873">
            <v>0</v>
          </cell>
          <cell r="P70873">
            <v>0</v>
          </cell>
        </row>
        <row r="70874">
          <cell r="A70874">
            <v>46053</v>
          </cell>
          <cell r="B70874" t="str">
            <v>Ares</v>
          </cell>
          <cell r="C70874" t="str">
            <v>Near Prime</v>
          </cell>
          <cell r="D70874" t="str">
            <v>£5k-£10k</v>
          </cell>
          <cell r="O70874">
            <v>0</v>
          </cell>
          <cell r="P70874">
            <v>0</v>
          </cell>
        </row>
        <row r="70875">
          <cell r="A70875">
            <v>46053</v>
          </cell>
          <cell r="B70875" t="str">
            <v>Ares</v>
          </cell>
          <cell r="C70875" t="str">
            <v>Near Prime</v>
          </cell>
          <cell r="D70875" t="str">
            <v>£5k-£10k</v>
          </cell>
          <cell r="O70875">
            <v>0</v>
          </cell>
          <cell r="P70875">
            <v>0</v>
          </cell>
        </row>
        <row r="70876">
          <cell r="A70876">
            <v>46053</v>
          </cell>
          <cell r="B70876" t="str">
            <v>Ares</v>
          </cell>
          <cell r="C70876" t="str">
            <v>Near Prime</v>
          </cell>
          <cell r="D70876" t="str">
            <v>£5k-£10k</v>
          </cell>
          <cell r="O70876">
            <v>0</v>
          </cell>
          <cell r="P70876">
            <v>0</v>
          </cell>
        </row>
        <row r="70877">
          <cell r="A70877">
            <v>46053</v>
          </cell>
          <cell r="B70877" t="str">
            <v>Ares</v>
          </cell>
          <cell r="C70877" t="str">
            <v>Near Prime</v>
          </cell>
          <cell r="D70877" t="str">
            <v>£5k-£10k</v>
          </cell>
          <cell r="O70877">
            <v>0</v>
          </cell>
          <cell r="P70877">
            <v>0</v>
          </cell>
        </row>
        <row r="70878">
          <cell r="A70878">
            <v>46053</v>
          </cell>
          <cell r="B70878" t="str">
            <v>Ares</v>
          </cell>
          <cell r="C70878" t="str">
            <v>Near Prime</v>
          </cell>
          <cell r="D70878" t="str">
            <v>£5k-£10k</v>
          </cell>
          <cell r="O70878">
            <v>0</v>
          </cell>
          <cell r="P70878">
            <v>0</v>
          </cell>
        </row>
        <row r="70879">
          <cell r="A70879">
            <v>46053</v>
          </cell>
          <cell r="B70879" t="str">
            <v>Ares</v>
          </cell>
          <cell r="C70879" t="str">
            <v>Near Prime</v>
          </cell>
          <cell r="D70879" t="str">
            <v>£5k-£10k</v>
          </cell>
          <cell r="O70879">
            <v>0</v>
          </cell>
          <cell r="P70879">
            <v>0</v>
          </cell>
        </row>
        <row r="70880">
          <cell r="A70880">
            <v>46053</v>
          </cell>
          <cell r="B70880" t="str">
            <v>Ares</v>
          </cell>
          <cell r="C70880" t="str">
            <v>Near Prime</v>
          </cell>
          <cell r="D70880" t="str">
            <v>£5k-£10k</v>
          </cell>
          <cell r="O70880">
            <v>0</v>
          </cell>
          <cell r="P70880">
            <v>0</v>
          </cell>
        </row>
        <row r="70881">
          <cell r="A70881">
            <v>46053</v>
          </cell>
          <cell r="B70881" t="str">
            <v>Ares</v>
          </cell>
          <cell r="C70881" t="str">
            <v>Near Prime</v>
          </cell>
          <cell r="D70881" t="str">
            <v>£5k-£10k</v>
          </cell>
          <cell r="O70881">
            <v>0</v>
          </cell>
          <cell r="P70881">
            <v>0</v>
          </cell>
        </row>
        <row r="70882">
          <cell r="A70882">
            <v>46053</v>
          </cell>
          <cell r="B70882" t="str">
            <v>Ares</v>
          </cell>
          <cell r="C70882" t="str">
            <v>Near Prime</v>
          </cell>
          <cell r="D70882" t="str">
            <v>£5k-£10k</v>
          </cell>
          <cell r="O70882">
            <v>0</v>
          </cell>
          <cell r="P70882">
            <v>0</v>
          </cell>
        </row>
        <row r="70883">
          <cell r="A70883">
            <v>46053</v>
          </cell>
          <cell r="B70883" t="str">
            <v>Ares</v>
          </cell>
          <cell r="C70883" t="str">
            <v>Near Prime</v>
          </cell>
          <cell r="D70883" t="str">
            <v>£5k-£10k</v>
          </cell>
          <cell r="O70883">
            <v>0</v>
          </cell>
          <cell r="P70883">
            <v>0</v>
          </cell>
        </row>
        <row r="70884">
          <cell r="A70884">
            <v>46053</v>
          </cell>
          <cell r="B70884" t="str">
            <v>Ares</v>
          </cell>
          <cell r="C70884" t="str">
            <v>Near Prime</v>
          </cell>
          <cell r="D70884" t="str">
            <v>£5k-£10k</v>
          </cell>
          <cell r="O70884">
            <v>0</v>
          </cell>
          <cell r="P70884">
            <v>0</v>
          </cell>
        </row>
        <row r="70885">
          <cell r="A70885">
            <v>46053</v>
          </cell>
          <cell r="B70885" t="str">
            <v>Ares</v>
          </cell>
          <cell r="C70885" t="str">
            <v>Near Prime</v>
          </cell>
          <cell r="D70885" t="str">
            <v>£5k-£10k</v>
          </cell>
          <cell r="O70885">
            <v>0</v>
          </cell>
          <cell r="P70885">
            <v>0</v>
          </cell>
        </row>
        <row r="70886">
          <cell r="A70886">
            <v>46053</v>
          </cell>
          <cell r="B70886" t="str">
            <v>Ares</v>
          </cell>
          <cell r="C70886" t="str">
            <v>Near Prime</v>
          </cell>
          <cell r="D70886" t="str">
            <v>£5k-£10k</v>
          </cell>
          <cell r="O70886">
            <v>0</v>
          </cell>
          <cell r="P70886">
            <v>0</v>
          </cell>
        </row>
        <row r="70887">
          <cell r="A70887">
            <v>46053</v>
          </cell>
          <cell r="B70887" t="str">
            <v>Ares</v>
          </cell>
          <cell r="C70887" t="str">
            <v>Near Prime</v>
          </cell>
          <cell r="D70887" t="str">
            <v>£5k-£10k</v>
          </cell>
          <cell r="O70887">
            <v>0</v>
          </cell>
          <cell r="P70887">
            <v>0</v>
          </cell>
        </row>
        <row r="70888">
          <cell r="A70888">
            <v>46053</v>
          </cell>
          <cell r="B70888" t="str">
            <v>Ares</v>
          </cell>
          <cell r="C70888" t="str">
            <v>Near Prime</v>
          </cell>
          <cell r="D70888" t="str">
            <v>£5k-£10k</v>
          </cell>
          <cell r="O70888">
            <v>0</v>
          </cell>
          <cell r="P70888">
            <v>0</v>
          </cell>
        </row>
        <row r="70889">
          <cell r="A70889">
            <v>46053</v>
          </cell>
          <cell r="B70889" t="str">
            <v>Ares</v>
          </cell>
          <cell r="C70889" t="str">
            <v>Near Prime</v>
          </cell>
          <cell r="D70889" t="str">
            <v>£5k-£10k</v>
          </cell>
          <cell r="O70889">
            <v>0</v>
          </cell>
          <cell r="P70889">
            <v>0</v>
          </cell>
        </row>
        <row r="70890">
          <cell r="A70890">
            <v>46053</v>
          </cell>
          <cell r="B70890" t="str">
            <v>Ares</v>
          </cell>
          <cell r="C70890" t="str">
            <v>Near Prime</v>
          </cell>
          <cell r="D70890" t="str">
            <v>£5k-£10k</v>
          </cell>
          <cell r="O70890">
            <v>0</v>
          </cell>
          <cell r="P70890">
            <v>0</v>
          </cell>
        </row>
        <row r="70891">
          <cell r="A70891">
            <v>46053</v>
          </cell>
          <cell r="B70891" t="str">
            <v>Ares</v>
          </cell>
          <cell r="C70891" t="str">
            <v>Near Prime</v>
          </cell>
          <cell r="D70891" t="str">
            <v>£5k-£10k</v>
          </cell>
          <cell r="O70891">
            <v>0</v>
          </cell>
          <cell r="P70891">
            <v>0</v>
          </cell>
        </row>
        <row r="70892">
          <cell r="A70892">
            <v>46053</v>
          </cell>
          <cell r="B70892" t="str">
            <v>Ares</v>
          </cell>
          <cell r="C70892" t="str">
            <v>Near Prime</v>
          </cell>
          <cell r="D70892" t="str">
            <v>£5k-£10k</v>
          </cell>
          <cell r="O70892">
            <v>0</v>
          </cell>
          <cell r="P70892">
            <v>0</v>
          </cell>
        </row>
        <row r="70893">
          <cell r="A70893">
            <v>46053</v>
          </cell>
          <cell r="B70893" t="str">
            <v>Ares</v>
          </cell>
          <cell r="C70893" t="str">
            <v>Near Prime</v>
          </cell>
          <cell r="D70893" t="str">
            <v>£5k-£10k</v>
          </cell>
          <cell r="O70893">
            <v>0</v>
          </cell>
          <cell r="P70893">
            <v>0</v>
          </cell>
        </row>
        <row r="70894">
          <cell r="A70894">
            <v>46053</v>
          </cell>
          <cell r="B70894" t="str">
            <v>Ares</v>
          </cell>
          <cell r="C70894" t="str">
            <v>Near Prime</v>
          </cell>
          <cell r="D70894" t="str">
            <v>£5k-£10k</v>
          </cell>
          <cell r="O70894">
            <v>0</v>
          </cell>
          <cell r="P70894">
            <v>0</v>
          </cell>
        </row>
        <row r="70895">
          <cell r="A70895">
            <v>46053</v>
          </cell>
          <cell r="B70895" t="str">
            <v>Ares</v>
          </cell>
          <cell r="C70895" t="str">
            <v>Near Prime</v>
          </cell>
          <cell r="D70895" t="str">
            <v>£5k-£10k</v>
          </cell>
          <cell r="O70895">
            <v>0</v>
          </cell>
          <cell r="P70895">
            <v>0</v>
          </cell>
        </row>
        <row r="70896">
          <cell r="A70896">
            <v>46053</v>
          </cell>
          <cell r="B70896" t="str">
            <v>Ares</v>
          </cell>
          <cell r="C70896" t="str">
            <v>Near Prime</v>
          </cell>
          <cell r="D70896" t="str">
            <v>£5k-£10k</v>
          </cell>
          <cell r="O70896">
            <v>0</v>
          </cell>
          <cell r="P70896">
            <v>0</v>
          </cell>
        </row>
        <row r="70897">
          <cell r="A70897">
            <v>46053</v>
          </cell>
          <cell r="B70897" t="str">
            <v>Ares</v>
          </cell>
          <cell r="C70897" t="str">
            <v>Near Prime</v>
          </cell>
          <cell r="D70897" t="str">
            <v>£5k-£10k</v>
          </cell>
          <cell r="O70897">
            <v>0</v>
          </cell>
          <cell r="P70897">
            <v>0</v>
          </cell>
        </row>
        <row r="70898">
          <cell r="A70898">
            <v>46053</v>
          </cell>
          <cell r="B70898" t="str">
            <v>Ares</v>
          </cell>
          <cell r="C70898" t="str">
            <v>Near Prime</v>
          </cell>
          <cell r="D70898" t="str">
            <v>£5k-£10k</v>
          </cell>
          <cell r="O70898">
            <v>0</v>
          </cell>
          <cell r="P70898">
            <v>0</v>
          </cell>
        </row>
        <row r="70899">
          <cell r="A70899">
            <v>46053</v>
          </cell>
          <cell r="B70899" t="str">
            <v>Ares</v>
          </cell>
          <cell r="C70899" t="str">
            <v>Near Prime</v>
          </cell>
          <cell r="D70899" t="str">
            <v>£5k-£10k</v>
          </cell>
          <cell r="O70899">
            <v>0</v>
          </cell>
          <cell r="P70899">
            <v>0</v>
          </cell>
        </row>
        <row r="70900">
          <cell r="A70900">
            <v>46053</v>
          </cell>
          <cell r="B70900" t="str">
            <v>Ares</v>
          </cell>
          <cell r="C70900" t="str">
            <v>Near Prime</v>
          </cell>
          <cell r="D70900" t="str">
            <v>£5k-£10k</v>
          </cell>
          <cell r="O70900">
            <v>0</v>
          </cell>
          <cell r="P70900">
            <v>0</v>
          </cell>
        </row>
        <row r="70901">
          <cell r="A70901">
            <v>46053</v>
          </cell>
          <cell r="B70901" t="str">
            <v>Ares</v>
          </cell>
          <cell r="C70901" t="str">
            <v>Near Prime</v>
          </cell>
          <cell r="D70901" t="str">
            <v>£5k-£10k</v>
          </cell>
          <cell r="O70901">
            <v>0</v>
          </cell>
          <cell r="P70901">
            <v>0</v>
          </cell>
        </row>
        <row r="70902">
          <cell r="A70902">
            <v>46053</v>
          </cell>
          <cell r="B70902" t="str">
            <v>Ares</v>
          </cell>
          <cell r="C70902" t="str">
            <v>Near Prime</v>
          </cell>
          <cell r="D70902" t="str">
            <v>£5k-£10k</v>
          </cell>
          <cell r="O70902">
            <v>0</v>
          </cell>
          <cell r="P70902">
            <v>0</v>
          </cell>
        </row>
        <row r="70903">
          <cell r="A70903">
            <v>46053</v>
          </cell>
          <cell r="B70903" t="str">
            <v>Ares</v>
          </cell>
          <cell r="C70903" t="str">
            <v>Near Prime</v>
          </cell>
          <cell r="D70903" t="str">
            <v>£5k-£10k</v>
          </cell>
          <cell r="O70903">
            <v>0</v>
          </cell>
          <cell r="P70903">
            <v>0</v>
          </cell>
        </row>
        <row r="70904">
          <cell r="A70904">
            <v>46053</v>
          </cell>
          <cell r="B70904" t="str">
            <v>Ares</v>
          </cell>
          <cell r="C70904" t="str">
            <v>Near Prime</v>
          </cell>
          <cell r="D70904" t="str">
            <v>£5k-£10k</v>
          </cell>
          <cell r="O70904">
            <v>0</v>
          </cell>
          <cell r="P70904">
            <v>0</v>
          </cell>
        </row>
        <row r="70905">
          <cell r="A70905">
            <v>46053</v>
          </cell>
          <cell r="B70905" t="str">
            <v>Ares</v>
          </cell>
          <cell r="C70905" t="str">
            <v>Near Prime</v>
          </cell>
          <cell r="D70905" t="str">
            <v>£5k-£10k</v>
          </cell>
          <cell r="O70905">
            <v>0</v>
          </cell>
          <cell r="P70905">
            <v>0</v>
          </cell>
        </row>
        <row r="70906">
          <cell r="A70906">
            <v>46053</v>
          </cell>
          <cell r="B70906" t="str">
            <v>Ares</v>
          </cell>
          <cell r="C70906" t="str">
            <v>Near Prime</v>
          </cell>
          <cell r="D70906" t="str">
            <v>£5k-£10k</v>
          </cell>
          <cell r="O70906">
            <v>0</v>
          </cell>
          <cell r="P70906">
            <v>0</v>
          </cell>
        </row>
        <row r="70907">
          <cell r="A70907">
            <v>46053</v>
          </cell>
          <cell r="B70907" t="str">
            <v>Ares</v>
          </cell>
          <cell r="C70907" t="str">
            <v>Near Prime</v>
          </cell>
          <cell r="D70907" t="str">
            <v>£5k-£10k</v>
          </cell>
          <cell r="O70907">
            <v>0</v>
          </cell>
          <cell r="P70907">
            <v>0</v>
          </cell>
        </row>
        <row r="70908">
          <cell r="A70908">
            <v>46053</v>
          </cell>
          <cell r="B70908" t="str">
            <v>Ares</v>
          </cell>
          <cell r="C70908" t="str">
            <v>Near Prime</v>
          </cell>
          <cell r="D70908" t="str">
            <v>£5k-£10k</v>
          </cell>
          <cell r="O70908">
            <v>0</v>
          </cell>
          <cell r="P70908">
            <v>0</v>
          </cell>
        </row>
        <row r="70909">
          <cell r="A70909">
            <v>46053</v>
          </cell>
          <cell r="B70909" t="str">
            <v>Ares</v>
          </cell>
          <cell r="C70909" t="str">
            <v>Near Prime</v>
          </cell>
          <cell r="D70909" t="str">
            <v>£5k-£10k</v>
          </cell>
          <cell r="O70909">
            <v>0</v>
          </cell>
          <cell r="P70909">
            <v>0</v>
          </cell>
        </row>
        <row r="70910">
          <cell r="A70910">
            <v>46053</v>
          </cell>
          <cell r="B70910" t="str">
            <v>Ares</v>
          </cell>
          <cell r="C70910" t="str">
            <v>Near Prime</v>
          </cell>
          <cell r="D70910" t="str">
            <v>£5k-£10k</v>
          </cell>
          <cell r="O70910">
            <v>0</v>
          </cell>
          <cell r="P70910">
            <v>0</v>
          </cell>
        </row>
        <row r="70911">
          <cell r="A70911">
            <v>46053</v>
          </cell>
          <cell r="B70911" t="str">
            <v>Ares</v>
          </cell>
          <cell r="C70911" t="str">
            <v>Near Prime</v>
          </cell>
          <cell r="D70911" t="str">
            <v>£5k-£10k</v>
          </cell>
          <cell r="O70911">
            <v>0</v>
          </cell>
          <cell r="P70911">
            <v>0</v>
          </cell>
        </row>
        <row r="70912">
          <cell r="A70912">
            <v>46053</v>
          </cell>
          <cell r="B70912" t="str">
            <v>Ares</v>
          </cell>
          <cell r="C70912" t="str">
            <v>Near Prime</v>
          </cell>
          <cell r="D70912" t="str">
            <v>£5k-£10k</v>
          </cell>
          <cell r="O70912">
            <v>0</v>
          </cell>
          <cell r="P70912">
            <v>0</v>
          </cell>
        </row>
        <row r="70913">
          <cell r="A70913">
            <v>46053</v>
          </cell>
          <cell r="B70913" t="str">
            <v>Ares</v>
          </cell>
          <cell r="C70913" t="str">
            <v>Near Prime</v>
          </cell>
          <cell r="D70913" t="str">
            <v>£5k-£10k</v>
          </cell>
          <cell r="O70913">
            <v>0</v>
          </cell>
          <cell r="P70913">
            <v>0</v>
          </cell>
        </row>
        <row r="70914">
          <cell r="A70914">
            <v>46053</v>
          </cell>
          <cell r="B70914" t="str">
            <v>Ares</v>
          </cell>
          <cell r="C70914" t="str">
            <v>Near Prime</v>
          </cell>
          <cell r="D70914" t="str">
            <v>£5k-£10k</v>
          </cell>
          <cell r="O70914">
            <v>0</v>
          </cell>
          <cell r="P70914">
            <v>0</v>
          </cell>
        </row>
        <row r="70915">
          <cell r="A70915">
            <v>46053</v>
          </cell>
          <cell r="B70915" t="str">
            <v>Ares</v>
          </cell>
          <cell r="C70915" t="str">
            <v>Near Prime</v>
          </cell>
          <cell r="D70915" t="str">
            <v>£5k-£10k</v>
          </cell>
          <cell r="O70915">
            <v>0</v>
          </cell>
          <cell r="P70915">
            <v>0</v>
          </cell>
        </row>
        <row r="70916">
          <cell r="A70916">
            <v>46053</v>
          </cell>
          <cell r="B70916" t="str">
            <v>Ares</v>
          </cell>
          <cell r="C70916" t="str">
            <v>Near Prime</v>
          </cell>
          <cell r="D70916" t="str">
            <v>£5k-£10k</v>
          </cell>
          <cell r="O70916">
            <v>0</v>
          </cell>
          <cell r="P70916">
            <v>0</v>
          </cell>
        </row>
        <row r="70917">
          <cell r="A70917">
            <v>46053</v>
          </cell>
          <cell r="B70917" t="str">
            <v>Ares</v>
          </cell>
          <cell r="C70917" t="str">
            <v>Near Prime</v>
          </cell>
          <cell r="D70917" t="str">
            <v>£5k-£10k</v>
          </cell>
          <cell r="O70917">
            <v>0</v>
          </cell>
          <cell r="P70917">
            <v>0</v>
          </cell>
        </row>
        <row r="70918">
          <cell r="A70918">
            <v>46053</v>
          </cell>
          <cell r="B70918" t="str">
            <v>Ares</v>
          </cell>
          <cell r="C70918" t="str">
            <v>Near Prime</v>
          </cell>
          <cell r="D70918" t="str">
            <v>£5k-£10k</v>
          </cell>
          <cell r="O70918">
            <v>0</v>
          </cell>
          <cell r="P70918">
            <v>0</v>
          </cell>
        </row>
        <row r="70919">
          <cell r="A70919">
            <v>46053</v>
          </cell>
          <cell r="B70919" t="str">
            <v>Ares</v>
          </cell>
          <cell r="C70919" t="str">
            <v>Near Prime</v>
          </cell>
          <cell r="D70919" t="str">
            <v>£5k-£10k</v>
          </cell>
          <cell r="O70919">
            <v>0</v>
          </cell>
          <cell r="P70919">
            <v>0</v>
          </cell>
        </row>
        <row r="70920">
          <cell r="A70920">
            <v>46053</v>
          </cell>
          <cell r="B70920" t="str">
            <v>Ares</v>
          </cell>
          <cell r="C70920" t="str">
            <v>Near Prime</v>
          </cell>
          <cell r="D70920" t="str">
            <v>£5k-£10k</v>
          </cell>
          <cell r="O70920">
            <v>0</v>
          </cell>
          <cell r="P70920">
            <v>0</v>
          </cell>
        </row>
        <row r="70921">
          <cell r="A70921">
            <v>46053</v>
          </cell>
          <cell r="B70921" t="str">
            <v>Ares</v>
          </cell>
          <cell r="C70921" t="str">
            <v>Near Prime</v>
          </cell>
          <cell r="D70921" t="str">
            <v>£5k-£10k</v>
          </cell>
          <cell r="O70921">
            <v>0</v>
          </cell>
          <cell r="P70921">
            <v>0</v>
          </cell>
        </row>
        <row r="70922">
          <cell r="A70922">
            <v>46053</v>
          </cell>
          <cell r="B70922" t="str">
            <v>Ares</v>
          </cell>
          <cell r="C70922" t="str">
            <v>Near Prime</v>
          </cell>
          <cell r="D70922" t="str">
            <v>£5k-£10k</v>
          </cell>
          <cell r="O70922">
            <v>0</v>
          </cell>
          <cell r="P70922">
            <v>0</v>
          </cell>
        </row>
        <row r="70923">
          <cell r="A70923">
            <v>46053</v>
          </cell>
          <cell r="B70923" t="str">
            <v>Ares</v>
          </cell>
          <cell r="C70923" t="str">
            <v>Near Prime</v>
          </cell>
          <cell r="D70923" t="str">
            <v>£5k-£10k</v>
          </cell>
          <cell r="O70923">
            <v>0</v>
          </cell>
          <cell r="P70923">
            <v>0</v>
          </cell>
        </row>
        <row r="70924">
          <cell r="A70924">
            <v>46053</v>
          </cell>
          <cell r="B70924" t="str">
            <v>Ares</v>
          </cell>
          <cell r="C70924" t="str">
            <v>Near Prime</v>
          </cell>
          <cell r="D70924" t="str">
            <v>£5k-£10k</v>
          </cell>
          <cell r="O70924">
            <v>0</v>
          </cell>
          <cell r="P70924">
            <v>0</v>
          </cell>
        </row>
        <row r="70925">
          <cell r="A70925">
            <v>46053</v>
          </cell>
          <cell r="B70925" t="str">
            <v>Ares</v>
          </cell>
          <cell r="C70925" t="str">
            <v>Near Prime</v>
          </cell>
          <cell r="D70925" t="str">
            <v>£5k-£10k</v>
          </cell>
          <cell r="O70925">
            <v>0</v>
          </cell>
          <cell r="P70925">
            <v>0</v>
          </cell>
        </row>
        <row r="70926">
          <cell r="A70926">
            <v>46053</v>
          </cell>
          <cell r="B70926" t="str">
            <v>Ares</v>
          </cell>
          <cell r="C70926" t="str">
            <v>Near Prime</v>
          </cell>
          <cell r="D70926" t="str">
            <v>£5k-£10k</v>
          </cell>
          <cell r="O70926">
            <v>0</v>
          </cell>
          <cell r="P70926">
            <v>0</v>
          </cell>
        </row>
        <row r="70927">
          <cell r="A70927">
            <v>46053</v>
          </cell>
          <cell r="B70927" t="str">
            <v>Ares</v>
          </cell>
          <cell r="C70927" t="str">
            <v>Near Prime</v>
          </cell>
          <cell r="D70927" t="str">
            <v>£5k-£10k</v>
          </cell>
          <cell r="O70927">
            <v>0</v>
          </cell>
          <cell r="P70927">
            <v>0</v>
          </cell>
        </row>
        <row r="70928">
          <cell r="A70928">
            <v>46053</v>
          </cell>
          <cell r="B70928" t="str">
            <v>Ares</v>
          </cell>
          <cell r="C70928" t="str">
            <v>Near Prime</v>
          </cell>
          <cell r="D70928" t="str">
            <v>£5k-£10k</v>
          </cell>
          <cell r="O70928">
            <v>0</v>
          </cell>
          <cell r="P70928">
            <v>0</v>
          </cell>
        </row>
        <row r="70929">
          <cell r="A70929">
            <v>46053</v>
          </cell>
          <cell r="B70929" t="str">
            <v>Ares</v>
          </cell>
          <cell r="C70929" t="str">
            <v>Near Prime</v>
          </cell>
          <cell r="D70929" t="str">
            <v>£5k-£10k</v>
          </cell>
          <cell r="O70929">
            <v>0</v>
          </cell>
          <cell r="P70929">
            <v>0</v>
          </cell>
        </row>
        <row r="70930">
          <cell r="A70930">
            <v>46053</v>
          </cell>
          <cell r="B70930" t="str">
            <v>Ares</v>
          </cell>
          <cell r="C70930" t="str">
            <v>Near Prime</v>
          </cell>
          <cell r="D70930" t="str">
            <v>£5k-£10k</v>
          </cell>
          <cell r="O70930">
            <v>0</v>
          </cell>
          <cell r="P70930">
            <v>0</v>
          </cell>
        </row>
        <row r="70931">
          <cell r="A70931">
            <v>46053</v>
          </cell>
          <cell r="B70931" t="str">
            <v>Ares</v>
          </cell>
          <cell r="C70931" t="str">
            <v>Near Prime</v>
          </cell>
          <cell r="D70931" t="str">
            <v>£5k-£10k</v>
          </cell>
          <cell r="O70931">
            <v>0</v>
          </cell>
          <cell r="P70931">
            <v>0</v>
          </cell>
        </row>
        <row r="70932">
          <cell r="A70932">
            <v>46053</v>
          </cell>
          <cell r="B70932" t="str">
            <v>Ares</v>
          </cell>
          <cell r="C70932" t="str">
            <v>Near Prime</v>
          </cell>
          <cell r="D70932" t="str">
            <v>£5k-£10k</v>
          </cell>
          <cell r="O70932">
            <v>0</v>
          </cell>
          <cell r="P70932">
            <v>0</v>
          </cell>
        </row>
        <row r="70933">
          <cell r="A70933">
            <v>46053</v>
          </cell>
          <cell r="B70933" t="str">
            <v>Ares</v>
          </cell>
          <cell r="C70933" t="str">
            <v>Near Prime</v>
          </cell>
          <cell r="D70933" t="str">
            <v>£5k-£10k</v>
          </cell>
          <cell r="O70933">
            <v>0</v>
          </cell>
          <cell r="P70933">
            <v>0</v>
          </cell>
        </row>
        <row r="70934">
          <cell r="A70934">
            <v>46053</v>
          </cell>
          <cell r="B70934" t="str">
            <v>Ares</v>
          </cell>
          <cell r="C70934" t="str">
            <v>Near Prime</v>
          </cell>
          <cell r="D70934" t="str">
            <v>£5k-£10k</v>
          </cell>
          <cell r="O70934">
            <v>0</v>
          </cell>
          <cell r="P70934">
            <v>0</v>
          </cell>
        </row>
        <row r="70935">
          <cell r="A70935">
            <v>46053</v>
          </cell>
          <cell r="B70935" t="str">
            <v>Ares</v>
          </cell>
          <cell r="C70935" t="str">
            <v>Near Prime</v>
          </cell>
          <cell r="D70935" t="str">
            <v>£5k-£10k</v>
          </cell>
          <cell r="O70935">
            <v>0</v>
          </cell>
          <cell r="P70935">
            <v>0</v>
          </cell>
        </row>
        <row r="70936">
          <cell r="A70936">
            <v>46053</v>
          </cell>
          <cell r="B70936" t="str">
            <v>Ares</v>
          </cell>
          <cell r="C70936" t="str">
            <v>Near Prime</v>
          </cell>
          <cell r="D70936" t="str">
            <v>£5k-£10k</v>
          </cell>
          <cell r="O70936">
            <v>0</v>
          </cell>
          <cell r="P70936">
            <v>0</v>
          </cell>
        </row>
        <row r="70937">
          <cell r="A70937">
            <v>46053</v>
          </cell>
          <cell r="B70937" t="str">
            <v>Ares</v>
          </cell>
          <cell r="C70937" t="str">
            <v>Near Prime</v>
          </cell>
          <cell r="D70937" t="str">
            <v>£5k-£10k</v>
          </cell>
          <cell r="O70937">
            <v>0</v>
          </cell>
          <cell r="P70937">
            <v>0</v>
          </cell>
        </row>
        <row r="70938">
          <cell r="A70938">
            <v>46053</v>
          </cell>
          <cell r="B70938" t="str">
            <v>Ares</v>
          </cell>
          <cell r="C70938" t="str">
            <v>Near Prime</v>
          </cell>
          <cell r="D70938" t="str">
            <v>£5k-£10k</v>
          </cell>
          <cell r="O70938">
            <v>0</v>
          </cell>
          <cell r="P70938">
            <v>0</v>
          </cell>
        </row>
        <row r="70939">
          <cell r="A70939">
            <v>46053</v>
          </cell>
          <cell r="B70939" t="str">
            <v>Ares</v>
          </cell>
          <cell r="C70939" t="str">
            <v>Near Prime</v>
          </cell>
          <cell r="D70939" t="str">
            <v>£5k-£10k</v>
          </cell>
          <cell r="O70939">
            <v>0</v>
          </cell>
          <cell r="P70939">
            <v>0</v>
          </cell>
        </row>
        <row r="70940">
          <cell r="A70940">
            <v>46053</v>
          </cell>
          <cell r="B70940" t="str">
            <v>Ares</v>
          </cell>
          <cell r="C70940" t="str">
            <v>Near Prime</v>
          </cell>
          <cell r="D70940" t="str">
            <v>£5k-£10k</v>
          </cell>
          <cell r="O70940">
            <v>0</v>
          </cell>
          <cell r="P70940">
            <v>0</v>
          </cell>
        </row>
        <row r="70941">
          <cell r="A70941">
            <v>46053</v>
          </cell>
          <cell r="B70941" t="str">
            <v>Ares</v>
          </cell>
          <cell r="C70941" t="str">
            <v>Near Prime</v>
          </cell>
          <cell r="D70941" t="str">
            <v>£5k-£10k</v>
          </cell>
          <cell r="O70941">
            <v>0</v>
          </cell>
          <cell r="P70941">
            <v>0</v>
          </cell>
        </row>
        <row r="70942">
          <cell r="A70942">
            <v>46053</v>
          </cell>
          <cell r="B70942" t="str">
            <v>Ares</v>
          </cell>
          <cell r="C70942" t="str">
            <v>Near Prime</v>
          </cell>
          <cell r="D70942" t="str">
            <v>£5k-£10k</v>
          </cell>
          <cell r="O70942">
            <v>0</v>
          </cell>
          <cell r="P70942">
            <v>0</v>
          </cell>
        </row>
        <row r="70943">
          <cell r="A70943">
            <v>46053</v>
          </cell>
          <cell r="B70943" t="str">
            <v>Ares</v>
          </cell>
          <cell r="C70943" t="str">
            <v>Near Prime</v>
          </cell>
          <cell r="D70943" t="str">
            <v>£5k-£10k</v>
          </cell>
          <cell r="O70943">
            <v>0</v>
          </cell>
          <cell r="P70943">
            <v>0</v>
          </cell>
        </row>
        <row r="70944">
          <cell r="A70944">
            <v>46053</v>
          </cell>
          <cell r="B70944" t="str">
            <v>Ares</v>
          </cell>
          <cell r="C70944" t="str">
            <v>Near Prime</v>
          </cell>
          <cell r="D70944" t="str">
            <v>£5k-£10k</v>
          </cell>
          <cell r="O70944">
            <v>0</v>
          </cell>
          <cell r="P70944">
            <v>0</v>
          </cell>
        </row>
        <row r="70945">
          <cell r="A70945">
            <v>46053</v>
          </cell>
          <cell r="B70945" t="str">
            <v>Ares</v>
          </cell>
          <cell r="C70945" t="str">
            <v>Near Prime</v>
          </cell>
          <cell r="D70945" t="str">
            <v>£5k-£10k</v>
          </cell>
          <cell r="O70945">
            <v>0</v>
          </cell>
          <cell r="P70945">
            <v>0</v>
          </cell>
        </row>
        <row r="70946">
          <cell r="A70946">
            <v>46053</v>
          </cell>
          <cell r="B70946" t="str">
            <v>Ares</v>
          </cell>
          <cell r="C70946" t="str">
            <v>Near Prime</v>
          </cell>
          <cell r="D70946" t="str">
            <v>£5k-£10k</v>
          </cell>
          <cell r="O70946">
            <v>0</v>
          </cell>
          <cell r="P70946">
            <v>0</v>
          </cell>
        </row>
        <row r="70947">
          <cell r="A70947">
            <v>46053</v>
          </cell>
          <cell r="B70947" t="str">
            <v>Ares</v>
          </cell>
          <cell r="C70947" t="str">
            <v>Near Prime</v>
          </cell>
          <cell r="D70947" t="str">
            <v>£5k-£10k</v>
          </cell>
          <cell r="O70947">
            <v>0</v>
          </cell>
          <cell r="P70947">
            <v>0</v>
          </cell>
        </row>
        <row r="70948">
          <cell r="A70948">
            <v>46053</v>
          </cell>
          <cell r="B70948" t="str">
            <v>Ares</v>
          </cell>
          <cell r="C70948" t="str">
            <v>Near Prime</v>
          </cell>
          <cell r="D70948" t="str">
            <v>£5k-£10k</v>
          </cell>
          <cell r="O70948">
            <v>0</v>
          </cell>
          <cell r="P70948">
            <v>0</v>
          </cell>
        </row>
        <row r="70949">
          <cell r="A70949">
            <v>46053</v>
          </cell>
          <cell r="B70949" t="str">
            <v>Ares</v>
          </cell>
          <cell r="C70949" t="str">
            <v>Near Prime</v>
          </cell>
          <cell r="D70949" t="str">
            <v>£5k-£10k</v>
          </cell>
          <cell r="O70949">
            <v>0</v>
          </cell>
          <cell r="P70949">
            <v>0</v>
          </cell>
        </row>
        <row r="70950">
          <cell r="A70950">
            <v>46053</v>
          </cell>
          <cell r="B70950" t="str">
            <v>Ares</v>
          </cell>
          <cell r="C70950" t="str">
            <v>Near Prime</v>
          </cell>
          <cell r="D70950" t="str">
            <v>£5k-£10k</v>
          </cell>
          <cell r="O70950">
            <v>0</v>
          </cell>
          <cell r="P70950">
            <v>0</v>
          </cell>
        </row>
        <row r="70951">
          <cell r="A70951">
            <v>46053</v>
          </cell>
          <cell r="B70951" t="str">
            <v>Ares</v>
          </cell>
          <cell r="C70951" t="str">
            <v>Near Prime</v>
          </cell>
          <cell r="D70951" t="str">
            <v>£5k-£10k</v>
          </cell>
          <cell r="O70951">
            <v>0</v>
          </cell>
          <cell r="P70951">
            <v>0</v>
          </cell>
        </row>
        <row r="70952">
          <cell r="A70952">
            <v>46053</v>
          </cell>
          <cell r="B70952" t="str">
            <v>Ares</v>
          </cell>
          <cell r="C70952" t="str">
            <v>Near Prime</v>
          </cell>
          <cell r="D70952" t="str">
            <v>£5k-£10k</v>
          </cell>
          <cell r="O70952">
            <v>0</v>
          </cell>
          <cell r="P70952">
            <v>0</v>
          </cell>
        </row>
        <row r="70953">
          <cell r="A70953">
            <v>46053</v>
          </cell>
          <cell r="B70953" t="str">
            <v>Ares</v>
          </cell>
          <cell r="C70953" t="str">
            <v>Near Prime</v>
          </cell>
          <cell r="D70953" t="str">
            <v>£5k-£10k</v>
          </cell>
          <cell r="O70953">
            <v>0</v>
          </cell>
          <cell r="P70953">
            <v>0</v>
          </cell>
        </row>
        <row r="70954">
          <cell r="A70954">
            <v>46053</v>
          </cell>
          <cell r="B70954" t="str">
            <v>Ares</v>
          </cell>
          <cell r="C70954" t="str">
            <v>Near Prime</v>
          </cell>
          <cell r="D70954" t="str">
            <v>£5k-£10k</v>
          </cell>
          <cell r="O70954">
            <v>0</v>
          </cell>
          <cell r="P70954">
            <v>0</v>
          </cell>
        </row>
        <row r="70955">
          <cell r="A70955">
            <v>46053</v>
          </cell>
          <cell r="B70955" t="str">
            <v>Ares</v>
          </cell>
          <cell r="C70955" t="str">
            <v>Near Prime</v>
          </cell>
          <cell r="D70955" t="str">
            <v>£5k-£10k</v>
          </cell>
          <cell r="O70955">
            <v>0</v>
          </cell>
          <cell r="P70955">
            <v>0</v>
          </cell>
        </row>
        <row r="70956">
          <cell r="A70956">
            <v>46053</v>
          </cell>
          <cell r="B70956" t="str">
            <v>Ares</v>
          </cell>
          <cell r="C70956" t="str">
            <v>Near Prime</v>
          </cell>
          <cell r="D70956" t="str">
            <v>£5k-£10k</v>
          </cell>
          <cell r="O70956">
            <v>0</v>
          </cell>
          <cell r="P70956">
            <v>0</v>
          </cell>
        </row>
        <row r="70957">
          <cell r="A70957">
            <v>46053</v>
          </cell>
          <cell r="B70957" t="str">
            <v>Ares</v>
          </cell>
          <cell r="C70957" t="str">
            <v>Near Prime</v>
          </cell>
          <cell r="D70957" t="str">
            <v>£5k-£10k</v>
          </cell>
          <cell r="O70957">
            <v>0</v>
          </cell>
          <cell r="P70957">
            <v>0</v>
          </cell>
        </row>
        <row r="70958">
          <cell r="A70958">
            <v>46053</v>
          </cell>
          <cell r="B70958" t="str">
            <v>Ares</v>
          </cell>
          <cell r="C70958" t="str">
            <v>Near Prime</v>
          </cell>
          <cell r="D70958" t="str">
            <v>£5k-£10k</v>
          </cell>
          <cell r="O70958">
            <v>0</v>
          </cell>
          <cell r="P70958">
            <v>0</v>
          </cell>
        </row>
        <row r="70959">
          <cell r="A70959">
            <v>46053</v>
          </cell>
          <cell r="B70959" t="str">
            <v>Ares</v>
          </cell>
          <cell r="C70959" t="str">
            <v>Near Prime</v>
          </cell>
          <cell r="D70959" t="str">
            <v>£5k-£10k</v>
          </cell>
          <cell r="O70959">
            <v>0</v>
          </cell>
          <cell r="P70959">
            <v>0</v>
          </cell>
        </row>
        <row r="70960">
          <cell r="A70960">
            <v>46053</v>
          </cell>
          <cell r="B70960" t="str">
            <v>Ares</v>
          </cell>
          <cell r="C70960" t="str">
            <v>Near Prime</v>
          </cell>
          <cell r="D70960" t="str">
            <v>£5k-£10k</v>
          </cell>
          <cell r="O70960">
            <v>0</v>
          </cell>
          <cell r="P70960">
            <v>0</v>
          </cell>
        </row>
        <row r="70961">
          <cell r="A70961">
            <v>46053</v>
          </cell>
          <cell r="B70961" t="str">
            <v>Ares</v>
          </cell>
          <cell r="C70961" t="str">
            <v>Near Prime</v>
          </cell>
          <cell r="D70961" t="str">
            <v>£5k-£10k</v>
          </cell>
          <cell r="O70961">
            <v>0</v>
          </cell>
          <cell r="P70961">
            <v>0</v>
          </cell>
        </row>
        <row r="70962">
          <cell r="A70962">
            <v>46053</v>
          </cell>
          <cell r="B70962" t="str">
            <v>Ares</v>
          </cell>
          <cell r="C70962" t="str">
            <v>Near Prime</v>
          </cell>
          <cell r="D70962" t="str">
            <v>£5k-£10k</v>
          </cell>
          <cell r="O70962">
            <v>0</v>
          </cell>
          <cell r="P70962">
            <v>0</v>
          </cell>
        </row>
        <row r="70963">
          <cell r="A70963">
            <v>46053</v>
          </cell>
          <cell r="B70963" t="str">
            <v>Ares</v>
          </cell>
          <cell r="C70963" t="str">
            <v>Near Prime</v>
          </cell>
          <cell r="D70963" t="str">
            <v>£5k-£10k</v>
          </cell>
          <cell r="O70963">
            <v>0</v>
          </cell>
          <cell r="P70963">
            <v>0</v>
          </cell>
        </row>
        <row r="70964">
          <cell r="A70964">
            <v>46053</v>
          </cell>
          <cell r="B70964" t="str">
            <v>Ares</v>
          </cell>
          <cell r="C70964" t="str">
            <v>Near Prime</v>
          </cell>
          <cell r="D70964" t="str">
            <v>£5k-£10k</v>
          </cell>
          <cell r="O70964">
            <v>0</v>
          </cell>
          <cell r="P70964">
            <v>0</v>
          </cell>
        </row>
        <row r="70965">
          <cell r="A70965">
            <v>46053</v>
          </cell>
          <cell r="B70965" t="str">
            <v>Ares</v>
          </cell>
          <cell r="C70965" t="str">
            <v>Near Prime</v>
          </cell>
          <cell r="D70965" t="str">
            <v>£5k-£10k</v>
          </cell>
          <cell r="O70965">
            <v>0</v>
          </cell>
          <cell r="P70965">
            <v>0</v>
          </cell>
        </row>
        <row r="70966">
          <cell r="A70966">
            <v>46053</v>
          </cell>
          <cell r="B70966" t="str">
            <v>Ares</v>
          </cell>
          <cell r="C70966" t="str">
            <v>Near Prime</v>
          </cell>
          <cell r="D70966" t="str">
            <v>£5k-£10k</v>
          </cell>
          <cell r="O70966">
            <v>0</v>
          </cell>
          <cell r="P70966">
            <v>0</v>
          </cell>
        </row>
        <row r="70967">
          <cell r="A70967">
            <v>46053</v>
          </cell>
          <cell r="B70967" t="str">
            <v>Ares</v>
          </cell>
          <cell r="C70967" t="str">
            <v>Near Prime</v>
          </cell>
          <cell r="D70967" t="str">
            <v>£5k-£10k</v>
          </cell>
          <cell r="O70967">
            <v>0</v>
          </cell>
          <cell r="P70967">
            <v>0</v>
          </cell>
        </row>
        <row r="70968">
          <cell r="A70968">
            <v>46053</v>
          </cell>
          <cell r="B70968" t="str">
            <v>Ares</v>
          </cell>
          <cell r="C70968" t="str">
            <v>Near Prime</v>
          </cell>
          <cell r="D70968" t="str">
            <v>£5k-£10k</v>
          </cell>
          <cell r="O70968">
            <v>0</v>
          </cell>
          <cell r="P70968">
            <v>0</v>
          </cell>
        </row>
        <row r="70969">
          <cell r="A70969">
            <v>46053</v>
          </cell>
          <cell r="B70969" t="str">
            <v>Ares</v>
          </cell>
          <cell r="C70969" t="str">
            <v>Near Prime</v>
          </cell>
          <cell r="D70969" t="str">
            <v>£5k-£10k</v>
          </cell>
          <cell r="O70969">
            <v>0</v>
          </cell>
          <cell r="P70969">
            <v>0</v>
          </cell>
        </row>
        <row r="70970">
          <cell r="A70970">
            <v>46053</v>
          </cell>
          <cell r="B70970" t="str">
            <v>Ares</v>
          </cell>
          <cell r="C70970" t="str">
            <v>Near Prime</v>
          </cell>
          <cell r="D70970" t="str">
            <v>£5k-£10k</v>
          </cell>
          <cell r="O70970">
            <v>0</v>
          </cell>
          <cell r="P70970">
            <v>0</v>
          </cell>
        </row>
        <row r="70971">
          <cell r="A70971">
            <v>46053</v>
          </cell>
          <cell r="B70971" t="str">
            <v>Ares</v>
          </cell>
          <cell r="C70971" t="str">
            <v>Near Prime</v>
          </cell>
          <cell r="D70971" t="str">
            <v>£5k-£10k</v>
          </cell>
          <cell r="O70971">
            <v>0</v>
          </cell>
          <cell r="P70971">
            <v>0</v>
          </cell>
        </row>
        <row r="70972">
          <cell r="A70972">
            <v>46053</v>
          </cell>
          <cell r="B70972" t="str">
            <v>Ares</v>
          </cell>
          <cell r="C70972" t="str">
            <v>Near Prime</v>
          </cell>
          <cell r="D70972" t="str">
            <v>£5k-£10k</v>
          </cell>
          <cell r="O70972">
            <v>0</v>
          </cell>
          <cell r="P70972">
            <v>0</v>
          </cell>
        </row>
        <row r="70973">
          <cell r="A70973">
            <v>46053</v>
          </cell>
          <cell r="B70973" t="str">
            <v>Ares</v>
          </cell>
          <cell r="C70973" t="str">
            <v>Near Prime</v>
          </cell>
          <cell r="D70973" t="str">
            <v>£5k-£10k</v>
          </cell>
          <cell r="O70973">
            <v>0</v>
          </cell>
          <cell r="P70973">
            <v>0</v>
          </cell>
        </row>
        <row r="70974">
          <cell r="A70974">
            <v>46053</v>
          </cell>
          <cell r="B70974" t="str">
            <v>Ares</v>
          </cell>
          <cell r="C70974" t="str">
            <v>Near Prime</v>
          </cell>
          <cell r="D70974" t="str">
            <v>£5k-£10k</v>
          </cell>
          <cell r="O70974">
            <v>0</v>
          </cell>
          <cell r="P70974">
            <v>0</v>
          </cell>
        </row>
        <row r="70975">
          <cell r="A70975">
            <v>46053</v>
          </cell>
          <cell r="B70975" t="str">
            <v>Ares</v>
          </cell>
          <cell r="C70975" t="str">
            <v>Near Prime</v>
          </cell>
          <cell r="D70975" t="str">
            <v>£5k-£10k</v>
          </cell>
          <cell r="O70975">
            <v>0</v>
          </cell>
          <cell r="P70975">
            <v>0</v>
          </cell>
        </row>
        <row r="70976">
          <cell r="A70976">
            <v>46053</v>
          </cell>
          <cell r="B70976" t="str">
            <v>Ares</v>
          </cell>
          <cell r="C70976" t="str">
            <v>Near Prime</v>
          </cell>
          <cell r="D70976" t="str">
            <v>£5k-£10k</v>
          </cell>
          <cell r="O70976">
            <v>0</v>
          </cell>
          <cell r="P70976">
            <v>0</v>
          </cell>
        </row>
        <row r="70977">
          <cell r="A70977">
            <v>46053</v>
          </cell>
          <cell r="B70977" t="str">
            <v>Ares</v>
          </cell>
          <cell r="C70977" t="str">
            <v>Near Prime</v>
          </cell>
          <cell r="D70977" t="str">
            <v>£5k-£10k</v>
          </cell>
          <cell r="O70977">
            <v>0</v>
          </cell>
          <cell r="P70977">
            <v>0</v>
          </cell>
        </row>
        <row r="70978">
          <cell r="A70978">
            <v>46053</v>
          </cell>
          <cell r="B70978" t="str">
            <v>Ares</v>
          </cell>
          <cell r="C70978" t="str">
            <v>Near Prime</v>
          </cell>
          <cell r="D70978" t="str">
            <v>£5k-£10k</v>
          </cell>
          <cell r="O70978">
            <v>0</v>
          </cell>
          <cell r="P70978">
            <v>0</v>
          </cell>
        </row>
        <row r="70979">
          <cell r="A70979">
            <v>46053</v>
          </cell>
          <cell r="B70979" t="str">
            <v>Ares</v>
          </cell>
          <cell r="C70979" t="str">
            <v>Near Prime</v>
          </cell>
          <cell r="D70979" t="str">
            <v>£5k-£10k</v>
          </cell>
          <cell r="O70979">
            <v>0</v>
          </cell>
          <cell r="P70979">
            <v>0</v>
          </cell>
        </row>
        <row r="70980">
          <cell r="A70980">
            <v>46053</v>
          </cell>
          <cell r="B70980" t="str">
            <v>Ares</v>
          </cell>
          <cell r="C70980" t="str">
            <v>Near Prime</v>
          </cell>
          <cell r="D70980" t="str">
            <v>£5k-£10k</v>
          </cell>
          <cell r="O70980">
            <v>0</v>
          </cell>
          <cell r="P70980">
            <v>0</v>
          </cell>
        </row>
        <row r="70981">
          <cell r="A70981">
            <v>46053</v>
          </cell>
          <cell r="B70981" t="str">
            <v>Ares</v>
          </cell>
          <cell r="C70981" t="str">
            <v>Near Prime</v>
          </cell>
          <cell r="D70981" t="str">
            <v>£5k-£10k</v>
          </cell>
          <cell r="O70981">
            <v>0</v>
          </cell>
          <cell r="P70981">
            <v>0</v>
          </cell>
        </row>
        <row r="70982">
          <cell r="A70982">
            <v>46053</v>
          </cell>
          <cell r="B70982" t="str">
            <v>Ares</v>
          </cell>
          <cell r="C70982" t="str">
            <v>Near Prime</v>
          </cell>
          <cell r="D70982" t="str">
            <v>£5k-£10k</v>
          </cell>
          <cell r="O70982">
            <v>0</v>
          </cell>
          <cell r="P70982">
            <v>0</v>
          </cell>
        </row>
        <row r="70983">
          <cell r="A70983">
            <v>46053</v>
          </cell>
          <cell r="B70983" t="str">
            <v>Ares</v>
          </cell>
          <cell r="C70983" t="str">
            <v>Near Prime</v>
          </cell>
          <cell r="D70983" t="str">
            <v>£5k-£10k</v>
          </cell>
          <cell r="O70983">
            <v>0</v>
          </cell>
          <cell r="P70983">
            <v>0</v>
          </cell>
        </row>
        <row r="70984">
          <cell r="A70984">
            <v>46053</v>
          </cell>
          <cell r="B70984" t="str">
            <v>Ares</v>
          </cell>
          <cell r="C70984" t="str">
            <v>Near Prime</v>
          </cell>
          <cell r="D70984" t="str">
            <v>£5k-£10k</v>
          </cell>
          <cell r="O70984">
            <v>0</v>
          </cell>
          <cell r="P70984">
            <v>0</v>
          </cell>
        </row>
        <row r="70985">
          <cell r="A70985">
            <v>46053</v>
          </cell>
          <cell r="B70985" t="str">
            <v>Ares</v>
          </cell>
          <cell r="C70985" t="str">
            <v>Near Prime</v>
          </cell>
          <cell r="D70985" t="str">
            <v>£5k-£10k</v>
          </cell>
          <cell r="O70985">
            <v>0</v>
          </cell>
          <cell r="P70985">
            <v>0</v>
          </cell>
        </row>
        <row r="70986">
          <cell r="A70986">
            <v>46053</v>
          </cell>
          <cell r="B70986" t="str">
            <v>Ares</v>
          </cell>
          <cell r="C70986" t="str">
            <v>Near Prime</v>
          </cell>
          <cell r="D70986" t="str">
            <v>£5k-£10k</v>
          </cell>
          <cell r="O70986">
            <v>0</v>
          </cell>
          <cell r="P70986">
            <v>0</v>
          </cell>
        </row>
        <row r="70987">
          <cell r="A70987">
            <v>46053</v>
          </cell>
          <cell r="B70987" t="str">
            <v>Ares</v>
          </cell>
          <cell r="C70987" t="str">
            <v>Near Prime</v>
          </cell>
          <cell r="D70987" t="str">
            <v>£5k-£10k</v>
          </cell>
          <cell r="O70987">
            <v>0</v>
          </cell>
          <cell r="P70987">
            <v>0</v>
          </cell>
        </row>
        <row r="70988">
          <cell r="A70988">
            <v>46053</v>
          </cell>
          <cell r="B70988" t="str">
            <v>Ares</v>
          </cell>
          <cell r="C70988" t="str">
            <v>Near Prime</v>
          </cell>
          <cell r="D70988" t="str">
            <v>£5k-£10k</v>
          </cell>
          <cell r="O70988">
            <v>0</v>
          </cell>
          <cell r="P70988">
            <v>0</v>
          </cell>
        </row>
        <row r="70989">
          <cell r="A70989">
            <v>46053</v>
          </cell>
          <cell r="B70989" t="str">
            <v>Ares</v>
          </cell>
          <cell r="C70989" t="str">
            <v>Near Prime</v>
          </cell>
          <cell r="D70989" t="str">
            <v>£5k-£10k</v>
          </cell>
          <cell r="O70989">
            <v>0</v>
          </cell>
          <cell r="P70989">
            <v>0</v>
          </cell>
        </row>
        <row r="70990">
          <cell r="A70990">
            <v>46053</v>
          </cell>
          <cell r="B70990" t="str">
            <v>Ares</v>
          </cell>
          <cell r="C70990" t="str">
            <v>Near Prime</v>
          </cell>
          <cell r="D70990" t="str">
            <v>£5k-£10k</v>
          </cell>
          <cell r="O70990">
            <v>0</v>
          </cell>
          <cell r="P70990">
            <v>0</v>
          </cell>
        </row>
        <row r="70991">
          <cell r="A70991">
            <v>46053</v>
          </cell>
          <cell r="B70991" t="str">
            <v>Ares</v>
          </cell>
          <cell r="C70991" t="str">
            <v>Near Prime</v>
          </cell>
          <cell r="D70991" t="str">
            <v>£5k-£10k</v>
          </cell>
          <cell r="O70991">
            <v>0</v>
          </cell>
          <cell r="P70991">
            <v>0</v>
          </cell>
        </row>
        <row r="70992">
          <cell r="A70992">
            <v>46053</v>
          </cell>
          <cell r="B70992" t="str">
            <v>Ares</v>
          </cell>
          <cell r="C70992" t="str">
            <v>Near Prime</v>
          </cell>
          <cell r="D70992" t="str">
            <v>£5k-£10k</v>
          </cell>
          <cell r="O70992">
            <v>0</v>
          </cell>
          <cell r="P70992">
            <v>0</v>
          </cell>
        </row>
        <row r="70993">
          <cell r="A70993">
            <v>46053</v>
          </cell>
          <cell r="B70993" t="str">
            <v>Ares</v>
          </cell>
          <cell r="C70993" t="str">
            <v>Near Prime</v>
          </cell>
          <cell r="D70993" t="str">
            <v>£5k-£10k</v>
          </cell>
          <cell r="O70993">
            <v>0</v>
          </cell>
          <cell r="P70993">
            <v>0</v>
          </cell>
        </row>
        <row r="70994">
          <cell r="A70994">
            <v>46053</v>
          </cell>
          <cell r="B70994" t="str">
            <v>Ares</v>
          </cell>
          <cell r="C70994" t="str">
            <v>Near Prime</v>
          </cell>
          <cell r="D70994" t="str">
            <v>£5k-£10k</v>
          </cell>
          <cell r="O70994">
            <v>0</v>
          </cell>
          <cell r="P70994">
            <v>0</v>
          </cell>
        </row>
        <row r="70995">
          <cell r="A70995">
            <v>46053</v>
          </cell>
          <cell r="B70995" t="str">
            <v>Ares</v>
          </cell>
          <cell r="C70995" t="str">
            <v>Near Prime</v>
          </cell>
          <cell r="D70995" t="str">
            <v>£5k-£10k</v>
          </cell>
          <cell r="O70995">
            <v>0</v>
          </cell>
          <cell r="P70995">
            <v>0</v>
          </cell>
        </row>
        <row r="70996">
          <cell r="A70996">
            <v>46053</v>
          </cell>
          <cell r="B70996" t="str">
            <v>Ares</v>
          </cell>
          <cell r="C70996" t="str">
            <v>Near Prime</v>
          </cell>
          <cell r="D70996" t="str">
            <v>£5k-£10k</v>
          </cell>
          <cell r="O70996">
            <v>0</v>
          </cell>
          <cell r="P70996">
            <v>0</v>
          </cell>
        </row>
        <row r="70997">
          <cell r="A70997">
            <v>46053</v>
          </cell>
          <cell r="B70997" t="str">
            <v>Ares</v>
          </cell>
          <cell r="C70997" t="str">
            <v>Near Prime</v>
          </cell>
          <cell r="D70997" t="str">
            <v>£5k-£10k</v>
          </cell>
          <cell r="O70997">
            <v>0</v>
          </cell>
          <cell r="P70997">
            <v>0</v>
          </cell>
        </row>
        <row r="70998">
          <cell r="A70998">
            <v>46053</v>
          </cell>
          <cell r="B70998" t="str">
            <v>Ares</v>
          </cell>
          <cell r="C70998" t="str">
            <v>Near Prime</v>
          </cell>
          <cell r="D70998" t="str">
            <v>£5k-£10k</v>
          </cell>
          <cell r="O70998">
            <v>0</v>
          </cell>
          <cell r="P70998">
            <v>0</v>
          </cell>
        </row>
        <row r="70999">
          <cell r="A70999">
            <v>46053</v>
          </cell>
          <cell r="B70999" t="str">
            <v>Ares</v>
          </cell>
          <cell r="C70999" t="str">
            <v>Near Prime</v>
          </cell>
          <cell r="D70999" t="str">
            <v>£5k-£10k</v>
          </cell>
          <cell r="O70999">
            <v>0</v>
          </cell>
          <cell r="P70999">
            <v>0</v>
          </cell>
        </row>
        <row r="71000">
          <cell r="A71000">
            <v>46053</v>
          </cell>
          <cell r="B71000" t="str">
            <v>Ares</v>
          </cell>
          <cell r="C71000" t="str">
            <v>Near Prime</v>
          </cell>
          <cell r="D71000" t="str">
            <v>£5k-£10k</v>
          </cell>
          <cell r="O71000">
            <v>0</v>
          </cell>
          <cell r="P71000">
            <v>0</v>
          </cell>
        </row>
        <row r="71001">
          <cell r="A71001">
            <v>46053</v>
          </cell>
          <cell r="B71001" t="str">
            <v>Ares</v>
          </cell>
          <cell r="C71001" t="str">
            <v>Near Prime</v>
          </cell>
          <cell r="D71001" t="str">
            <v>£5k-£10k</v>
          </cell>
          <cell r="O71001">
            <v>0</v>
          </cell>
          <cell r="P71001">
            <v>0</v>
          </cell>
        </row>
        <row r="71002">
          <cell r="A71002">
            <v>46053</v>
          </cell>
          <cell r="B71002" t="str">
            <v>Ares</v>
          </cell>
          <cell r="C71002" t="str">
            <v>Near Prime</v>
          </cell>
          <cell r="D71002" t="str">
            <v>£5k-£10k</v>
          </cell>
          <cell r="O71002">
            <v>0</v>
          </cell>
          <cell r="P71002">
            <v>0</v>
          </cell>
        </row>
        <row r="71003">
          <cell r="A71003">
            <v>46053</v>
          </cell>
          <cell r="B71003" t="str">
            <v>Ares</v>
          </cell>
          <cell r="C71003" t="str">
            <v>Near Prime</v>
          </cell>
          <cell r="D71003" t="str">
            <v>£5k-£10k</v>
          </cell>
          <cell r="O71003">
            <v>0</v>
          </cell>
          <cell r="P71003">
            <v>0</v>
          </cell>
        </row>
        <row r="71004">
          <cell r="A71004">
            <v>46053</v>
          </cell>
          <cell r="B71004" t="str">
            <v>Ares</v>
          </cell>
          <cell r="C71004" t="str">
            <v>Near Prime</v>
          </cell>
          <cell r="D71004" t="str">
            <v>£5k-£10k</v>
          </cell>
          <cell r="O71004">
            <v>0</v>
          </cell>
          <cell r="P71004">
            <v>0</v>
          </cell>
        </row>
        <row r="71005">
          <cell r="A71005">
            <v>46053</v>
          </cell>
          <cell r="B71005" t="str">
            <v>Ares</v>
          </cell>
          <cell r="C71005" t="str">
            <v>Near Prime</v>
          </cell>
          <cell r="D71005" t="str">
            <v>£5k-£10k</v>
          </cell>
          <cell r="O71005">
            <v>0</v>
          </cell>
          <cell r="P71005">
            <v>0</v>
          </cell>
        </row>
        <row r="71006">
          <cell r="A71006">
            <v>46053</v>
          </cell>
          <cell r="B71006" t="str">
            <v>Ares</v>
          </cell>
          <cell r="C71006" t="str">
            <v>Near Prime</v>
          </cell>
          <cell r="D71006" t="str">
            <v>£5k-£10k</v>
          </cell>
          <cell r="O71006">
            <v>0</v>
          </cell>
          <cell r="P71006">
            <v>0</v>
          </cell>
        </row>
        <row r="71007">
          <cell r="A71007">
            <v>46053</v>
          </cell>
          <cell r="B71007" t="str">
            <v>Ares</v>
          </cell>
          <cell r="C71007" t="str">
            <v>Near Prime</v>
          </cell>
          <cell r="D71007" t="str">
            <v>£5k-£10k</v>
          </cell>
          <cell r="O71007">
            <v>0</v>
          </cell>
          <cell r="P71007">
            <v>0</v>
          </cell>
        </row>
        <row r="71008">
          <cell r="A71008">
            <v>46053</v>
          </cell>
          <cell r="B71008" t="str">
            <v>Ares</v>
          </cell>
          <cell r="C71008" t="str">
            <v>Near Prime</v>
          </cell>
          <cell r="D71008" t="str">
            <v>£5k-£10k</v>
          </cell>
          <cell r="O71008">
            <v>0</v>
          </cell>
          <cell r="P71008">
            <v>0</v>
          </cell>
        </row>
        <row r="71009">
          <cell r="A71009">
            <v>46053</v>
          </cell>
          <cell r="B71009" t="str">
            <v>Ares</v>
          </cell>
          <cell r="C71009" t="str">
            <v>Near Prime</v>
          </cell>
          <cell r="D71009" t="str">
            <v>£5k-£10k</v>
          </cell>
          <cell r="O71009">
            <v>0</v>
          </cell>
          <cell r="P71009">
            <v>0</v>
          </cell>
        </row>
        <row r="71010">
          <cell r="A71010">
            <v>46053</v>
          </cell>
          <cell r="B71010" t="str">
            <v>Ares</v>
          </cell>
          <cell r="C71010" t="str">
            <v>Near Prime</v>
          </cell>
          <cell r="D71010" t="str">
            <v>£5k-£10k</v>
          </cell>
          <cell r="O71010">
            <v>0</v>
          </cell>
          <cell r="P71010">
            <v>0</v>
          </cell>
        </row>
        <row r="71011">
          <cell r="A71011">
            <v>46053</v>
          </cell>
          <cell r="B71011" t="str">
            <v>Ares</v>
          </cell>
          <cell r="C71011" t="str">
            <v>Near Prime</v>
          </cell>
          <cell r="D71011" t="str">
            <v>£5k-£10k</v>
          </cell>
          <cell r="O71011">
            <v>0</v>
          </cell>
          <cell r="P71011">
            <v>0</v>
          </cell>
        </row>
        <row r="71012">
          <cell r="A71012">
            <v>46053</v>
          </cell>
          <cell r="B71012" t="str">
            <v>Ares</v>
          </cell>
          <cell r="C71012" t="str">
            <v>Near Prime</v>
          </cell>
          <cell r="D71012" t="str">
            <v>£5k-£10k</v>
          </cell>
          <cell r="O71012">
            <v>0</v>
          </cell>
          <cell r="P71012">
            <v>0</v>
          </cell>
        </row>
        <row r="71013">
          <cell r="A71013">
            <v>46053</v>
          </cell>
          <cell r="B71013" t="str">
            <v>Ares</v>
          </cell>
          <cell r="C71013" t="str">
            <v>Near Prime</v>
          </cell>
          <cell r="D71013" t="str">
            <v>£5k-£10k</v>
          </cell>
          <cell r="O71013">
            <v>0</v>
          </cell>
          <cell r="P71013">
            <v>0</v>
          </cell>
        </row>
        <row r="71014">
          <cell r="A71014">
            <v>46053</v>
          </cell>
          <cell r="B71014" t="str">
            <v>Ares</v>
          </cell>
          <cell r="C71014" t="str">
            <v>Near Prime</v>
          </cell>
          <cell r="D71014" t="str">
            <v>£5k-£10k</v>
          </cell>
          <cell r="O71014">
            <v>0</v>
          </cell>
          <cell r="P71014">
            <v>0</v>
          </cell>
        </row>
        <row r="71015">
          <cell r="A71015">
            <v>46053</v>
          </cell>
          <cell r="B71015" t="str">
            <v>Ares</v>
          </cell>
          <cell r="C71015" t="str">
            <v>Near Prime</v>
          </cell>
          <cell r="D71015" t="str">
            <v>£5k-£10k</v>
          </cell>
          <cell r="O71015">
            <v>0</v>
          </cell>
          <cell r="P71015">
            <v>0</v>
          </cell>
        </row>
        <row r="71016">
          <cell r="A71016">
            <v>46053</v>
          </cell>
          <cell r="B71016" t="str">
            <v>Ares</v>
          </cell>
          <cell r="C71016" t="str">
            <v>Near Prime</v>
          </cell>
          <cell r="D71016" t="str">
            <v>£5k-£10k</v>
          </cell>
          <cell r="O71016">
            <v>0</v>
          </cell>
          <cell r="P71016">
            <v>0</v>
          </cell>
        </row>
        <row r="71017">
          <cell r="A71017">
            <v>46053</v>
          </cell>
          <cell r="B71017" t="str">
            <v>Ares</v>
          </cell>
          <cell r="C71017" t="str">
            <v>Near Prime</v>
          </cell>
          <cell r="D71017" t="str">
            <v>£5k-£10k</v>
          </cell>
          <cell r="O71017">
            <v>0</v>
          </cell>
          <cell r="P71017">
            <v>0</v>
          </cell>
        </row>
        <row r="71018">
          <cell r="A71018">
            <v>46053</v>
          </cell>
          <cell r="B71018" t="str">
            <v>Ares</v>
          </cell>
          <cell r="C71018" t="str">
            <v>Near Prime</v>
          </cell>
          <cell r="D71018" t="str">
            <v>£5k-£10k</v>
          </cell>
          <cell r="O71018">
            <v>0</v>
          </cell>
          <cell r="P71018">
            <v>0</v>
          </cell>
        </row>
        <row r="71019">
          <cell r="A71019">
            <v>46053</v>
          </cell>
          <cell r="B71019" t="str">
            <v>Ares</v>
          </cell>
          <cell r="C71019" t="str">
            <v>Near Prime</v>
          </cell>
          <cell r="D71019" t="str">
            <v>£5k-£10k</v>
          </cell>
          <cell r="O71019">
            <v>0</v>
          </cell>
          <cell r="P71019">
            <v>0</v>
          </cell>
        </row>
        <row r="71020">
          <cell r="A71020">
            <v>46053</v>
          </cell>
          <cell r="B71020" t="str">
            <v>Ares</v>
          </cell>
          <cell r="C71020" t="str">
            <v>Near Prime</v>
          </cell>
          <cell r="D71020" t="str">
            <v>£5k-£10k</v>
          </cell>
          <cell r="O71020">
            <v>0</v>
          </cell>
          <cell r="P71020">
            <v>0</v>
          </cell>
        </row>
        <row r="71021">
          <cell r="A71021">
            <v>46053</v>
          </cell>
          <cell r="B71021" t="str">
            <v>Ares</v>
          </cell>
          <cell r="C71021" t="str">
            <v>Near Prime</v>
          </cell>
          <cell r="D71021" t="str">
            <v>£5k-£10k</v>
          </cell>
          <cell r="O71021">
            <v>0</v>
          </cell>
          <cell r="P71021">
            <v>0</v>
          </cell>
        </row>
        <row r="71022">
          <cell r="A71022">
            <v>46053</v>
          </cell>
          <cell r="B71022" t="str">
            <v>Ares</v>
          </cell>
          <cell r="C71022" t="str">
            <v>Near Prime</v>
          </cell>
          <cell r="D71022" t="str">
            <v>£5k-£10k</v>
          </cell>
          <cell r="O71022">
            <v>0</v>
          </cell>
          <cell r="P71022">
            <v>0</v>
          </cell>
        </row>
        <row r="71023">
          <cell r="A71023">
            <v>46053</v>
          </cell>
          <cell r="B71023" t="str">
            <v>Ares</v>
          </cell>
          <cell r="C71023" t="str">
            <v>Near Prime</v>
          </cell>
          <cell r="D71023" t="str">
            <v>£5k-£10k</v>
          </cell>
          <cell r="O71023">
            <v>0</v>
          </cell>
          <cell r="P71023">
            <v>0</v>
          </cell>
        </row>
        <row r="71024">
          <cell r="A71024">
            <v>46053</v>
          </cell>
          <cell r="B71024" t="str">
            <v>Ares</v>
          </cell>
          <cell r="C71024" t="str">
            <v>Near Prime</v>
          </cell>
          <cell r="D71024" t="str">
            <v>£5k-£10k</v>
          </cell>
          <cell r="O71024">
            <v>0</v>
          </cell>
          <cell r="P71024">
            <v>0</v>
          </cell>
        </row>
        <row r="71025">
          <cell r="A71025">
            <v>46053</v>
          </cell>
          <cell r="B71025" t="str">
            <v>Ares</v>
          </cell>
          <cell r="C71025" t="str">
            <v>Near Prime</v>
          </cell>
          <cell r="D71025" t="str">
            <v>£5k-£10k</v>
          </cell>
          <cell r="O71025">
            <v>0</v>
          </cell>
          <cell r="P71025">
            <v>0</v>
          </cell>
        </row>
        <row r="71026">
          <cell r="A71026">
            <v>46053</v>
          </cell>
          <cell r="B71026" t="str">
            <v>Ares</v>
          </cell>
          <cell r="C71026" t="str">
            <v>Near Prime</v>
          </cell>
          <cell r="D71026" t="str">
            <v>£5k-£10k</v>
          </cell>
          <cell r="O71026">
            <v>0</v>
          </cell>
          <cell r="P71026">
            <v>0</v>
          </cell>
        </row>
        <row r="71027">
          <cell r="A71027">
            <v>46053</v>
          </cell>
          <cell r="B71027" t="str">
            <v>Ares</v>
          </cell>
          <cell r="C71027" t="str">
            <v>Near Prime</v>
          </cell>
          <cell r="D71027" t="str">
            <v>£5k-£10k</v>
          </cell>
          <cell r="O71027">
            <v>0</v>
          </cell>
          <cell r="P71027">
            <v>0</v>
          </cell>
        </row>
        <row r="71028">
          <cell r="A71028">
            <v>46053</v>
          </cell>
          <cell r="B71028" t="str">
            <v>Ares</v>
          </cell>
          <cell r="C71028" t="str">
            <v>Near Prime</v>
          </cell>
          <cell r="D71028" t="str">
            <v>£5k-£10k</v>
          </cell>
          <cell r="O71028">
            <v>0</v>
          </cell>
          <cell r="P71028">
            <v>0</v>
          </cell>
        </row>
        <row r="71029">
          <cell r="A71029">
            <v>46053</v>
          </cell>
          <cell r="B71029" t="str">
            <v>Ares</v>
          </cell>
          <cell r="C71029" t="str">
            <v>Near Prime</v>
          </cell>
          <cell r="D71029" t="str">
            <v>£5k-£10k</v>
          </cell>
          <cell r="O71029">
            <v>0</v>
          </cell>
          <cell r="P71029">
            <v>0</v>
          </cell>
        </row>
        <row r="71030">
          <cell r="A71030">
            <v>46053</v>
          </cell>
          <cell r="B71030" t="str">
            <v>Ares</v>
          </cell>
          <cell r="C71030" t="str">
            <v>Near Prime</v>
          </cell>
          <cell r="D71030" t="str">
            <v>£5k-£10k</v>
          </cell>
          <cell r="O71030">
            <v>0</v>
          </cell>
          <cell r="P71030">
            <v>0</v>
          </cell>
        </row>
        <row r="71031">
          <cell r="A71031">
            <v>46053</v>
          </cell>
          <cell r="B71031" t="str">
            <v>Ares</v>
          </cell>
          <cell r="C71031" t="str">
            <v>Near Prime</v>
          </cell>
          <cell r="D71031" t="str">
            <v>£5k-£10k</v>
          </cell>
          <cell r="O71031">
            <v>0</v>
          </cell>
          <cell r="P71031">
            <v>0</v>
          </cell>
        </row>
        <row r="71032">
          <cell r="A71032">
            <v>46053</v>
          </cell>
          <cell r="B71032" t="str">
            <v>Ares</v>
          </cell>
          <cell r="C71032" t="str">
            <v>Near Prime</v>
          </cell>
          <cell r="D71032" t="str">
            <v>£5k-£10k</v>
          </cell>
          <cell r="O71032">
            <v>0</v>
          </cell>
          <cell r="P71032">
            <v>0</v>
          </cell>
        </row>
        <row r="71033">
          <cell r="A71033">
            <v>46053</v>
          </cell>
          <cell r="B71033" t="str">
            <v>Ares</v>
          </cell>
          <cell r="C71033" t="str">
            <v>Near Prime</v>
          </cell>
          <cell r="D71033" t="str">
            <v>£5k-£10k</v>
          </cell>
          <cell r="O71033">
            <v>0</v>
          </cell>
          <cell r="P71033">
            <v>0</v>
          </cell>
        </row>
        <row r="71034">
          <cell r="A71034">
            <v>46053</v>
          </cell>
          <cell r="B71034" t="str">
            <v>Ares</v>
          </cell>
          <cell r="C71034" t="str">
            <v>Near Prime</v>
          </cell>
          <cell r="D71034" t="str">
            <v>£5k-£10k</v>
          </cell>
          <cell r="O71034">
            <v>0</v>
          </cell>
          <cell r="P71034">
            <v>0</v>
          </cell>
        </row>
        <row r="71035">
          <cell r="A71035">
            <v>46053</v>
          </cell>
          <cell r="B71035" t="str">
            <v>Ares</v>
          </cell>
          <cell r="C71035" t="str">
            <v>Near Prime</v>
          </cell>
          <cell r="D71035" t="str">
            <v>£5k-£10k</v>
          </cell>
          <cell r="O71035">
            <v>0</v>
          </cell>
          <cell r="P71035">
            <v>0</v>
          </cell>
        </row>
        <row r="71036">
          <cell r="A71036">
            <v>46053</v>
          </cell>
          <cell r="B71036" t="str">
            <v>Ares</v>
          </cell>
          <cell r="C71036" t="str">
            <v>Near Prime</v>
          </cell>
          <cell r="D71036" t="str">
            <v>£5k-£10k</v>
          </cell>
          <cell r="O71036">
            <v>0</v>
          </cell>
          <cell r="P71036">
            <v>0</v>
          </cell>
        </row>
        <row r="71037">
          <cell r="A71037">
            <v>46053</v>
          </cell>
          <cell r="B71037" t="str">
            <v>Ares</v>
          </cell>
          <cell r="C71037" t="str">
            <v>Near Prime</v>
          </cell>
          <cell r="D71037" t="str">
            <v>£5k-£10k</v>
          </cell>
          <cell r="O71037">
            <v>0</v>
          </cell>
          <cell r="P71037">
            <v>0</v>
          </cell>
        </row>
        <row r="71038">
          <cell r="A71038">
            <v>46053</v>
          </cell>
          <cell r="B71038" t="str">
            <v>Ares</v>
          </cell>
          <cell r="C71038" t="str">
            <v>Near Prime</v>
          </cell>
          <cell r="D71038" t="str">
            <v>£5k-£10k</v>
          </cell>
          <cell r="O71038">
            <v>0</v>
          </cell>
          <cell r="P71038">
            <v>0</v>
          </cell>
        </row>
        <row r="71039">
          <cell r="A71039">
            <v>46053</v>
          </cell>
          <cell r="B71039" t="str">
            <v>Ares</v>
          </cell>
          <cell r="C71039" t="str">
            <v>Near Prime</v>
          </cell>
          <cell r="D71039" t="str">
            <v>£5k-£10k</v>
          </cell>
          <cell r="O71039">
            <v>0</v>
          </cell>
          <cell r="P71039">
            <v>0</v>
          </cell>
        </row>
        <row r="71040">
          <cell r="A71040">
            <v>46053</v>
          </cell>
          <cell r="B71040" t="str">
            <v>Ares</v>
          </cell>
          <cell r="C71040" t="str">
            <v>Near Prime</v>
          </cell>
          <cell r="D71040" t="str">
            <v>£5k-£10k</v>
          </cell>
          <cell r="O71040">
            <v>0</v>
          </cell>
          <cell r="P71040">
            <v>0</v>
          </cell>
        </row>
        <row r="71041">
          <cell r="A71041">
            <v>46053</v>
          </cell>
          <cell r="B71041" t="str">
            <v>Ares</v>
          </cell>
          <cell r="C71041" t="str">
            <v>Near Prime</v>
          </cell>
          <cell r="D71041" t="str">
            <v>£5k-£10k</v>
          </cell>
          <cell r="O71041">
            <v>0</v>
          </cell>
          <cell r="P71041">
            <v>0</v>
          </cell>
        </row>
        <row r="71042">
          <cell r="A71042">
            <v>46053</v>
          </cell>
          <cell r="B71042" t="str">
            <v>Ares</v>
          </cell>
          <cell r="C71042" t="str">
            <v>Near Prime</v>
          </cell>
          <cell r="D71042" t="str">
            <v>£5k-£10k</v>
          </cell>
          <cell r="O71042">
            <v>0</v>
          </cell>
          <cell r="P71042">
            <v>0</v>
          </cell>
        </row>
        <row r="71043">
          <cell r="A71043">
            <v>46053</v>
          </cell>
          <cell r="B71043" t="str">
            <v>Ares</v>
          </cell>
          <cell r="C71043" t="str">
            <v>Near Prime</v>
          </cell>
          <cell r="D71043" t="str">
            <v>£5k-£10k</v>
          </cell>
          <cell r="O71043">
            <v>0</v>
          </cell>
          <cell r="P71043">
            <v>0</v>
          </cell>
        </row>
        <row r="71044">
          <cell r="A71044">
            <v>46053</v>
          </cell>
          <cell r="B71044" t="str">
            <v>Ares</v>
          </cell>
          <cell r="C71044" t="str">
            <v>Near Prime</v>
          </cell>
          <cell r="D71044" t="str">
            <v>£5k-£10k</v>
          </cell>
          <cell r="O71044">
            <v>0</v>
          </cell>
          <cell r="P71044">
            <v>0</v>
          </cell>
        </row>
        <row r="71045">
          <cell r="A71045">
            <v>46053</v>
          </cell>
          <cell r="B71045" t="str">
            <v>Ares</v>
          </cell>
          <cell r="C71045" t="str">
            <v>Near Prime</v>
          </cell>
          <cell r="D71045" t="str">
            <v>£5k-£10k</v>
          </cell>
          <cell r="O71045">
            <v>0</v>
          </cell>
          <cell r="P71045">
            <v>0</v>
          </cell>
        </row>
        <row r="71046">
          <cell r="A71046">
            <v>46053</v>
          </cell>
          <cell r="B71046" t="str">
            <v>Ares</v>
          </cell>
          <cell r="C71046" t="str">
            <v>Near Prime</v>
          </cell>
          <cell r="D71046" t="str">
            <v>£5k-£10k</v>
          </cell>
          <cell r="O71046">
            <v>0</v>
          </cell>
          <cell r="P71046">
            <v>0</v>
          </cell>
        </row>
        <row r="71047">
          <cell r="A71047">
            <v>46053</v>
          </cell>
          <cell r="B71047" t="str">
            <v>Ares</v>
          </cell>
          <cell r="C71047" t="str">
            <v>Near Prime</v>
          </cell>
          <cell r="D71047" t="str">
            <v>£5k-£10k</v>
          </cell>
          <cell r="O71047">
            <v>0</v>
          </cell>
          <cell r="P71047">
            <v>0</v>
          </cell>
        </row>
        <row r="71048">
          <cell r="A71048">
            <v>46053</v>
          </cell>
          <cell r="B71048" t="str">
            <v>Ares</v>
          </cell>
          <cell r="C71048" t="str">
            <v>Near Prime</v>
          </cell>
          <cell r="D71048" t="str">
            <v>£5k-£10k</v>
          </cell>
          <cell r="O71048">
            <v>0</v>
          </cell>
          <cell r="P71048">
            <v>0</v>
          </cell>
        </row>
        <row r="71049">
          <cell r="A71049">
            <v>46053</v>
          </cell>
          <cell r="B71049" t="str">
            <v>Ares</v>
          </cell>
          <cell r="C71049" t="str">
            <v>Near Prime</v>
          </cell>
          <cell r="D71049" t="str">
            <v>£5k-£10k</v>
          </cell>
          <cell r="O71049">
            <v>0</v>
          </cell>
          <cell r="P71049">
            <v>0</v>
          </cell>
        </row>
        <row r="71050">
          <cell r="A71050">
            <v>46053</v>
          </cell>
          <cell r="B71050" t="str">
            <v>Ares</v>
          </cell>
          <cell r="C71050" t="str">
            <v>Near Prime</v>
          </cell>
          <cell r="D71050" t="str">
            <v>£5k-£10k</v>
          </cell>
          <cell r="O71050">
            <v>0</v>
          </cell>
          <cell r="P71050">
            <v>0</v>
          </cell>
        </row>
        <row r="71051">
          <cell r="A71051">
            <v>46053</v>
          </cell>
          <cell r="B71051" t="str">
            <v>Ares</v>
          </cell>
          <cell r="C71051" t="str">
            <v>Near Prime</v>
          </cell>
          <cell r="D71051" t="str">
            <v>£5k-£10k</v>
          </cell>
          <cell r="O71051">
            <v>0</v>
          </cell>
          <cell r="P71051">
            <v>0</v>
          </cell>
        </row>
        <row r="71052">
          <cell r="A71052">
            <v>46053</v>
          </cell>
          <cell r="B71052" t="str">
            <v>Ares</v>
          </cell>
          <cell r="C71052" t="str">
            <v>Near Prime</v>
          </cell>
          <cell r="D71052" t="str">
            <v>£5k-£10k</v>
          </cell>
          <cell r="O71052">
            <v>0</v>
          </cell>
          <cell r="P71052">
            <v>0</v>
          </cell>
        </row>
        <row r="71053">
          <cell r="A71053">
            <v>46053</v>
          </cell>
          <cell r="B71053" t="str">
            <v>Ares</v>
          </cell>
          <cell r="C71053" t="str">
            <v>Near Prime</v>
          </cell>
          <cell r="D71053" t="str">
            <v>£5k-£10k</v>
          </cell>
          <cell r="O71053">
            <v>0</v>
          </cell>
          <cell r="P71053">
            <v>0</v>
          </cell>
        </row>
        <row r="71054">
          <cell r="A71054">
            <v>46053</v>
          </cell>
          <cell r="B71054" t="str">
            <v>Ares</v>
          </cell>
          <cell r="C71054" t="str">
            <v>Near Prime</v>
          </cell>
          <cell r="D71054" t="str">
            <v>£5k-£10k</v>
          </cell>
          <cell r="O71054">
            <v>0</v>
          </cell>
          <cell r="P71054">
            <v>0</v>
          </cell>
        </row>
        <row r="71055">
          <cell r="A71055">
            <v>46053</v>
          </cell>
          <cell r="B71055" t="str">
            <v>Ares</v>
          </cell>
          <cell r="C71055" t="str">
            <v>Near Prime</v>
          </cell>
          <cell r="D71055" t="str">
            <v>£5k-£10k</v>
          </cell>
          <cell r="O71055">
            <v>0</v>
          </cell>
          <cell r="P71055">
            <v>0</v>
          </cell>
        </row>
        <row r="71056">
          <cell r="A71056">
            <v>46053</v>
          </cell>
          <cell r="B71056" t="str">
            <v>Ares</v>
          </cell>
          <cell r="C71056" t="str">
            <v>Near Prime</v>
          </cell>
          <cell r="D71056" t="str">
            <v>£5k-£10k</v>
          </cell>
          <cell r="O71056">
            <v>0</v>
          </cell>
          <cell r="P71056">
            <v>0</v>
          </cell>
        </row>
        <row r="71057">
          <cell r="A71057">
            <v>46053</v>
          </cell>
          <cell r="B71057" t="str">
            <v>Ares</v>
          </cell>
          <cell r="C71057" t="str">
            <v>Near Prime</v>
          </cell>
          <cell r="D71057" t="str">
            <v>£5k-£10k</v>
          </cell>
          <cell r="O71057">
            <v>0</v>
          </cell>
          <cell r="P71057">
            <v>0</v>
          </cell>
        </row>
        <row r="71058">
          <cell r="A71058">
            <v>46053</v>
          </cell>
          <cell r="B71058" t="str">
            <v>Ares</v>
          </cell>
          <cell r="C71058" t="str">
            <v>Near Prime</v>
          </cell>
          <cell r="D71058" t="str">
            <v>£5k-£10k</v>
          </cell>
          <cell r="O71058">
            <v>0</v>
          </cell>
          <cell r="P71058">
            <v>0</v>
          </cell>
        </row>
        <row r="71059">
          <cell r="A71059">
            <v>46053</v>
          </cell>
          <cell r="B71059" t="str">
            <v>Ares</v>
          </cell>
          <cell r="C71059" t="str">
            <v>Near Prime</v>
          </cell>
          <cell r="D71059" t="str">
            <v>£5k-£10k</v>
          </cell>
          <cell r="O71059">
            <v>0</v>
          </cell>
          <cell r="P71059">
            <v>0</v>
          </cell>
        </row>
        <row r="71060">
          <cell r="A71060">
            <v>46053</v>
          </cell>
          <cell r="B71060" t="str">
            <v>Ares</v>
          </cell>
          <cell r="C71060" t="str">
            <v>Near Prime</v>
          </cell>
          <cell r="D71060" t="str">
            <v>£5k-£10k</v>
          </cell>
          <cell r="O71060">
            <v>0</v>
          </cell>
          <cell r="P71060">
            <v>0</v>
          </cell>
        </row>
        <row r="71061">
          <cell r="A71061">
            <v>46053</v>
          </cell>
          <cell r="B71061" t="str">
            <v>Ares</v>
          </cell>
          <cell r="C71061" t="str">
            <v>Near Prime</v>
          </cell>
          <cell r="D71061" t="str">
            <v>£5k-£10k</v>
          </cell>
          <cell r="O71061">
            <v>0</v>
          </cell>
          <cell r="P71061">
            <v>0</v>
          </cell>
        </row>
        <row r="71062">
          <cell r="A71062">
            <v>46053</v>
          </cell>
          <cell r="B71062" t="str">
            <v>Ares</v>
          </cell>
          <cell r="C71062" t="str">
            <v>Near Prime</v>
          </cell>
          <cell r="D71062" t="str">
            <v>£5k-£10k</v>
          </cell>
          <cell r="O71062">
            <v>0</v>
          </cell>
          <cell r="P71062">
            <v>0</v>
          </cell>
        </row>
        <row r="71063">
          <cell r="A71063">
            <v>46053</v>
          </cell>
          <cell r="B71063" t="str">
            <v>Ares</v>
          </cell>
          <cell r="C71063" t="str">
            <v>Near Prime</v>
          </cell>
          <cell r="D71063" t="str">
            <v>£5k-£10k</v>
          </cell>
          <cell r="O71063">
            <v>0</v>
          </cell>
          <cell r="P71063">
            <v>0</v>
          </cell>
        </row>
        <row r="71064">
          <cell r="A71064">
            <v>46053</v>
          </cell>
          <cell r="B71064" t="str">
            <v>Ares</v>
          </cell>
          <cell r="C71064" t="str">
            <v>Near Prime</v>
          </cell>
          <cell r="D71064" t="str">
            <v>£5k-£10k</v>
          </cell>
          <cell r="O71064">
            <v>0</v>
          </cell>
          <cell r="P71064">
            <v>0</v>
          </cell>
        </row>
        <row r="71065">
          <cell r="A71065">
            <v>46053</v>
          </cell>
          <cell r="B71065" t="str">
            <v>Ares</v>
          </cell>
          <cell r="C71065" t="str">
            <v>Near Prime</v>
          </cell>
          <cell r="D71065" t="str">
            <v>£5k-£10k</v>
          </cell>
          <cell r="O71065">
            <v>0</v>
          </cell>
          <cell r="P71065">
            <v>0</v>
          </cell>
        </row>
        <row r="71066">
          <cell r="A71066">
            <v>46053</v>
          </cell>
          <cell r="B71066" t="str">
            <v>Ares</v>
          </cell>
          <cell r="C71066" t="str">
            <v>Near Prime</v>
          </cell>
          <cell r="D71066" t="str">
            <v>£5k-£10k</v>
          </cell>
          <cell r="O71066">
            <v>0</v>
          </cell>
          <cell r="P71066">
            <v>0</v>
          </cell>
        </row>
        <row r="71067">
          <cell r="A71067">
            <v>46053</v>
          </cell>
          <cell r="B71067" t="str">
            <v>Ares</v>
          </cell>
          <cell r="C71067" t="str">
            <v>Near Prime</v>
          </cell>
          <cell r="D71067" t="str">
            <v>£5k-£10k</v>
          </cell>
          <cell r="O71067">
            <v>0</v>
          </cell>
          <cell r="P71067">
            <v>0</v>
          </cell>
        </row>
        <row r="71068">
          <cell r="A71068">
            <v>46053</v>
          </cell>
          <cell r="B71068" t="str">
            <v>Ares</v>
          </cell>
          <cell r="C71068" t="str">
            <v>Near Prime</v>
          </cell>
          <cell r="D71068" t="str">
            <v>£5k-£10k</v>
          </cell>
          <cell r="O71068">
            <v>0</v>
          </cell>
          <cell r="P71068">
            <v>0</v>
          </cell>
        </row>
        <row r="71069">
          <cell r="A71069">
            <v>46053</v>
          </cell>
          <cell r="B71069" t="str">
            <v>Ares</v>
          </cell>
          <cell r="C71069" t="str">
            <v>Near Prime</v>
          </cell>
          <cell r="D71069" t="str">
            <v>£5k-£10k</v>
          </cell>
          <cell r="O71069">
            <v>0</v>
          </cell>
          <cell r="P71069">
            <v>0</v>
          </cell>
        </row>
        <row r="71070">
          <cell r="A71070">
            <v>46053</v>
          </cell>
          <cell r="B71070" t="str">
            <v>Ares</v>
          </cell>
          <cell r="C71070" t="str">
            <v>Near Prime</v>
          </cell>
          <cell r="D71070" t="str">
            <v>£5k-£10k</v>
          </cell>
          <cell r="O71070">
            <v>0</v>
          </cell>
          <cell r="P71070">
            <v>0</v>
          </cell>
        </row>
        <row r="71071">
          <cell r="A71071">
            <v>46053</v>
          </cell>
          <cell r="B71071" t="str">
            <v>Ares</v>
          </cell>
          <cell r="C71071" t="str">
            <v>Near Prime</v>
          </cell>
          <cell r="D71071" t="str">
            <v>£5k-£10k</v>
          </cell>
          <cell r="O71071">
            <v>0</v>
          </cell>
          <cell r="P71071">
            <v>0</v>
          </cell>
        </row>
        <row r="71072">
          <cell r="A71072">
            <v>46053</v>
          </cell>
          <cell r="B71072" t="str">
            <v>Ares</v>
          </cell>
          <cell r="C71072" t="str">
            <v>Near Prime</v>
          </cell>
          <cell r="D71072" t="str">
            <v>£5k-£10k</v>
          </cell>
          <cell r="O71072">
            <v>0</v>
          </cell>
          <cell r="P71072">
            <v>0</v>
          </cell>
        </row>
        <row r="71073">
          <cell r="A71073">
            <v>46053</v>
          </cell>
          <cell r="B71073" t="str">
            <v>Ares</v>
          </cell>
          <cell r="C71073" t="str">
            <v>Near Prime</v>
          </cell>
          <cell r="D71073" t="str">
            <v>£5k-£10k</v>
          </cell>
          <cell r="O71073">
            <v>0</v>
          </cell>
          <cell r="P71073">
            <v>0</v>
          </cell>
        </row>
        <row r="71074">
          <cell r="A71074">
            <v>46053</v>
          </cell>
          <cell r="B71074" t="str">
            <v>Ares</v>
          </cell>
          <cell r="C71074" t="str">
            <v>Near Prime</v>
          </cell>
          <cell r="D71074" t="str">
            <v>£5k-£10k</v>
          </cell>
          <cell r="O71074">
            <v>0</v>
          </cell>
          <cell r="P71074">
            <v>0</v>
          </cell>
        </row>
        <row r="71075">
          <cell r="A71075">
            <v>46053</v>
          </cell>
          <cell r="B71075" t="str">
            <v>Ares</v>
          </cell>
          <cell r="C71075" t="str">
            <v>Near Prime</v>
          </cell>
          <cell r="D71075" t="str">
            <v>£5k-£10k</v>
          </cell>
          <cell r="O71075">
            <v>0</v>
          </cell>
          <cell r="P71075">
            <v>0</v>
          </cell>
        </row>
        <row r="71076">
          <cell r="A71076">
            <v>46053</v>
          </cell>
          <cell r="B71076" t="str">
            <v>Ares</v>
          </cell>
          <cell r="C71076" t="str">
            <v>Near Prime</v>
          </cell>
          <cell r="D71076" t="str">
            <v>£5k-£10k</v>
          </cell>
          <cell r="O71076">
            <v>0</v>
          </cell>
          <cell r="P71076">
            <v>0</v>
          </cell>
        </row>
        <row r="71077">
          <cell r="A71077">
            <v>46053</v>
          </cell>
          <cell r="B71077" t="str">
            <v>Ares</v>
          </cell>
          <cell r="C71077" t="str">
            <v>Near Prime</v>
          </cell>
          <cell r="D71077" t="str">
            <v>£5k-£10k</v>
          </cell>
          <cell r="O71077">
            <v>0</v>
          </cell>
          <cell r="P71077">
            <v>0</v>
          </cell>
        </row>
        <row r="71078">
          <cell r="A71078">
            <v>46053</v>
          </cell>
          <cell r="B71078" t="str">
            <v>Ares</v>
          </cell>
          <cell r="C71078" t="str">
            <v>Near Prime</v>
          </cell>
          <cell r="D71078" t="str">
            <v>£5k-£10k</v>
          </cell>
          <cell r="O71078">
            <v>0</v>
          </cell>
          <cell r="P71078">
            <v>0</v>
          </cell>
        </row>
        <row r="71079">
          <cell r="A71079">
            <v>46053</v>
          </cell>
          <cell r="B71079" t="str">
            <v>Ares</v>
          </cell>
          <cell r="C71079" t="str">
            <v>Near Prime</v>
          </cell>
          <cell r="D71079" t="str">
            <v>£5k-£10k</v>
          </cell>
          <cell r="O71079">
            <v>0</v>
          </cell>
          <cell r="P71079">
            <v>0</v>
          </cell>
        </row>
        <row r="71080">
          <cell r="A71080">
            <v>46053</v>
          </cell>
          <cell r="B71080" t="str">
            <v>Ares</v>
          </cell>
          <cell r="C71080" t="str">
            <v>Near Prime</v>
          </cell>
          <cell r="D71080" t="str">
            <v>£5k-£10k</v>
          </cell>
          <cell r="O71080">
            <v>0</v>
          </cell>
          <cell r="P71080">
            <v>0</v>
          </cell>
        </row>
        <row r="71081">
          <cell r="A71081">
            <v>46053</v>
          </cell>
          <cell r="B71081" t="str">
            <v>Ares</v>
          </cell>
          <cell r="C71081" t="str">
            <v>Near Prime</v>
          </cell>
          <cell r="D71081" t="str">
            <v>£5k-£10k</v>
          </cell>
          <cell r="O71081">
            <v>0</v>
          </cell>
          <cell r="P71081">
            <v>0</v>
          </cell>
        </row>
        <row r="71082">
          <cell r="A71082">
            <v>46053</v>
          </cell>
          <cell r="B71082" t="str">
            <v>Ares</v>
          </cell>
          <cell r="C71082" t="str">
            <v>Near Prime</v>
          </cell>
          <cell r="D71082" t="str">
            <v>£5k-£10k</v>
          </cell>
          <cell r="O71082">
            <v>0</v>
          </cell>
          <cell r="P71082">
            <v>0</v>
          </cell>
        </row>
        <row r="71083">
          <cell r="A71083">
            <v>46053</v>
          </cell>
          <cell r="B71083" t="str">
            <v>Ares</v>
          </cell>
          <cell r="C71083" t="str">
            <v>Near Prime</v>
          </cell>
          <cell r="D71083" t="str">
            <v>£5k-£10k</v>
          </cell>
          <cell r="O71083">
            <v>0</v>
          </cell>
          <cell r="P71083">
            <v>0</v>
          </cell>
        </row>
        <row r="71084">
          <cell r="A71084">
            <v>46053</v>
          </cell>
          <cell r="B71084" t="str">
            <v>Ares</v>
          </cell>
          <cell r="C71084" t="str">
            <v>Near Prime</v>
          </cell>
          <cell r="D71084" t="str">
            <v>£5k-£10k</v>
          </cell>
          <cell r="O71084">
            <v>0</v>
          </cell>
          <cell r="P71084">
            <v>0</v>
          </cell>
        </row>
        <row r="71085">
          <cell r="A71085">
            <v>46053</v>
          </cell>
          <cell r="B71085" t="str">
            <v>Ares</v>
          </cell>
          <cell r="C71085" t="str">
            <v>Near Prime</v>
          </cell>
          <cell r="D71085" t="str">
            <v>£5k-£10k</v>
          </cell>
          <cell r="O71085">
            <v>0</v>
          </cell>
          <cell r="P71085">
            <v>0</v>
          </cell>
        </row>
        <row r="71086">
          <cell r="A71086">
            <v>46053</v>
          </cell>
          <cell r="B71086" t="str">
            <v>Ares</v>
          </cell>
          <cell r="C71086" t="str">
            <v>Near Prime</v>
          </cell>
          <cell r="D71086" t="str">
            <v>£5k-£10k</v>
          </cell>
          <cell r="O71086">
            <v>0</v>
          </cell>
          <cell r="P71086">
            <v>0</v>
          </cell>
        </row>
        <row r="71087">
          <cell r="A71087">
            <v>46053</v>
          </cell>
          <cell r="B71087" t="str">
            <v>Ares</v>
          </cell>
          <cell r="C71087" t="str">
            <v>Near Prime</v>
          </cell>
          <cell r="D71087" t="str">
            <v>£5k-£10k</v>
          </cell>
          <cell r="O71087">
            <v>0</v>
          </cell>
          <cell r="P71087">
            <v>0</v>
          </cell>
        </row>
        <row r="71088">
          <cell r="A71088">
            <v>46053</v>
          </cell>
          <cell r="B71088" t="str">
            <v>Ares</v>
          </cell>
          <cell r="C71088" t="str">
            <v>Near Prime</v>
          </cell>
          <cell r="D71088" t="str">
            <v>£5k-£10k</v>
          </cell>
          <cell r="O71088">
            <v>0</v>
          </cell>
          <cell r="P71088">
            <v>0</v>
          </cell>
        </row>
        <row r="71089">
          <cell r="A71089">
            <v>46053</v>
          </cell>
          <cell r="B71089" t="str">
            <v>Ares</v>
          </cell>
          <cell r="C71089" t="str">
            <v>Non Prime</v>
          </cell>
          <cell r="D71089" t="str">
            <v>£0-£5k</v>
          </cell>
          <cell r="O71089">
            <v>0</v>
          </cell>
          <cell r="P71089">
            <v>0</v>
          </cell>
        </row>
        <row r="71090">
          <cell r="A71090">
            <v>46053</v>
          </cell>
          <cell r="B71090" t="str">
            <v>Ares</v>
          </cell>
          <cell r="C71090" t="str">
            <v>Non Prime</v>
          </cell>
          <cell r="D71090" t="str">
            <v>£0-£5k</v>
          </cell>
          <cell r="O71090">
            <v>-1</v>
          </cell>
          <cell r="P71090">
            <v>0</v>
          </cell>
        </row>
        <row r="71091">
          <cell r="A71091">
            <v>46053</v>
          </cell>
          <cell r="B71091" t="str">
            <v>Ares</v>
          </cell>
          <cell r="C71091" t="str">
            <v>Non Prime</v>
          </cell>
          <cell r="D71091" t="str">
            <v>£0-£5k</v>
          </cell>
          <cell r="O71091">
            <v>0</v>
          </cell>
          <cell r="P71091">
            <v>0</v>
          </cell>
        </row>
        <row r="71092">
          <cell r="A71092">
            <v>46053</v>
          </cell>
          <cell r="B71092" t="str">
            <v>Ares</v>
          </cell>
          <cell r="C71092" t="str">
            <v>Non Prime</v>
          </cell>
          <cell r="D71092" t="str">
            <v>£0-£5k</v>
          </cell>
          <cell r="O71092">
            <v>0</v>
          </cell>
          <cell r="P71092">
            <v>0</v>
          </cell>
        </row>
        <row r="71093">
          <cell r="A71093">
            <v>46053</v>
          </cell>
          <cell r="B71093" t="str">
            <v>Ares</v>
          </cell>
          <cell r="C71093" t="str">
            <v>Non Prime</v>
          </cell>
          <cell r="D71093" t="str">
            <v>£0-£5k</v>
          </cell>
          <cell r="O71093" t="str">
            <v>null</v>
          </cell>
          <cell r="P71093" t="str">
            <v>null</v>
          </cell>
        </row>
        <row r="71094">
          <cell r="A71094">
            <v>46053</v>
          </cell>
          <cell r="B71094" t="str">
            <v>Ares</v>
          </cell>
          <cell r="C71094" t="str">
            <v>Non Prime</v>
          </cell>
          <cell r="D71094" t="str">
            <v>£0-£5k</v>
          </cell>
          <cell r="O71094">
            <v>0</v>
          </cell>
          <cell r="P71094">
            <v>0</v>
          </cell>
        </row>
        <row r="71095">
          <cell r="A71095">
            <v>46053</v>
          </cell>
          <cell r="B71095" t="str">
            <v>Ares</v>
          </cell>
          <cell r="C71095" t="str">
            <v>Non Prime</v>
          </cell>
          <cell r="D71095" t="str">
            <v>£0-£5k</v>
          </cell>
          <cell r="O71095">
            <v>-10.92</v>
          </cell>
          <cell r="P71095">
            <v>0</v>
          </cell>
        </row>
        <row r="71096">
          <cell r="A71096">
            <v>46053</v>
          </cell>
          <cell r="B71096" t="str">
            <v>Ares</v>
          </cell>
          <cell r="C71096" t="str">
            <v>Non Prime</v>
          </cell>
          <cell r="D71096" t="str">
            <v>£0-£5k</v>
          </cell>
          <cell r="O71096">
            <v>0</v>
          </cell>
          <cell r="P71096">
            <v>0</v>
          </cell>
        </row>
        <row r="71097">
          <cell r="A71097">
            <v>46053</v>
          </cell>
          <cell r="B71097" t="str">
            <v>Ares</v>
          </cell>
          <cell r="C71097" t="str">
            <v>Non Prime</v>
          </cell>
          <cell r="D71097" t="str">
            <v>£0-£5k</v>
          </cell>
          <cell r="O71097">
            <v>0</v>
          </cell>
          <cell r="P71097">
            <v>0</v>
          </cell>
        </row>
        <row r="71098">
          <cell r="A71098">
            <v>46053</v>
          </cell>
          <cell r="B71098" t="str">
            <v>Ares</v>
          </cell>
          <cell r="C71098" t="str">
            <v>Non Prime</v>
          </cell>
          <cell r="D71098" t="str">
            <v>£0-£5k</v>
          </cell>
          <cell r="O71098">
            <v>0</v>
          </cell>
          <cell r="P71098">
            <v>0</v>
          </cell>
        </row>
        <row r="71099">
          <cell r="A71099">
            <v>46053</v>
          </cell>
          <cell r="B71099" t="str">
            <v>Ares</v>
          </cell>
          <cell r="C71099" t="str">
            <v>Non Prime</v>
          </cell>
          <cell r="D71099" t="str">
            <v>£0-£5k</v>
          </cell>
          <cell r="O71099">
            <v>-9.51</v>
          </cell>
          <cell r="P71099">
            <v>0</v>
          </cell>
        </row>
        <row r="71100">
          <cell r="A71100">
            <v>46053</v>
          </cell>
          <cell r="B71100" t="str">
            <v>Ares</v>
          </cell>
          <cell r="C71100" t="str">
            <v>Non Prime</v>
          </cell>
          <cell r="D71100" t="str">
            <v>£0-£5k</v>
          </cell>
          <cell r="O71100">
            <v>0</v>
          </cell>
          <cell r="P71100">
            <v>0</v>
          </cell>
        </row>
        <row r="71101">
          <cell r="A71101">
            <v>46053</v>
          </cell>
          <cell r="B71101" t="str">
            <v>Ares</v>
          </cell>
          <cell r="C71101" t="str">
            <v>Non Prime</v>
          </cell>
          <cell r="D71101" t="str">
            <v>£0-£5k</v>
          </cell>
          <cell r="O71101">
            <v>0</v>
          </cell>
          <cell r="P71101">
            <v>0</v>
          </cell>
        </row>
        <row r="71102">
          <cell r="A71102">
            <v>46053</v>
          </cell>
          <cell r="B71102" t="str">
            <v>Ares</v>
          </cell>
          <cell r="C71102" t="str">
            <v>Non Prime</v>
          </cell>
          <cell r="D71102" t="str">
            <v>£0-£5k</v>
          </cell>
          <cell r="O71102">
            <v>0</v>
          </cell>
          <cell r="P71102">
            <v>0</v>
          </cell>
        </row>
        <row r="71103">
          <cell r="A71103">
            <v>46053</v>
          </cell>
          <cell r="B71103" t="str">
            <v>Ares</v>
          </cell>
          <cell r="C71103" t="str">
            <v>Non Prime</v>
          </cell>
          <cell r="D71103" t="str">
            <v>£0-£5k</v>
          </cell>
          <cell r="O71103">
            <v>0</v>
          </cell>
          <cell r="P71103">
            <v>0</v>
          </cell>
        </row>
        <row r="71104">
          <cell r="A71104">
            <v>46053</v>
          </cell>
          <cell r="B71104" t="str">
            <v>Ares</v>
          </cell>
          <cell r="C71104" t="str">
            <v>Non Prime</v>
          </cell>
          <cell r="D71104" t="str">
            <v>£0-£5k</v>
          </cell>
          <cell r="O71104">
            <v>0</v>
          </cell>
          <cell r="P71104">
            <v>0</v>
          </cell>
        </row>
        <row r="71105">
          <cell r="A71105">
            <v>46053</v>
          </cell>
          <cell r="B71105" t="str">
            <v>Ares</v>
          </cell>
          <cell r="C71105" t="str">
            <v>Non Prime</v>
          </cell>
          <cell r="D71105" t="str">
            <v>£0-£5k</v>
          </cell>
          <cell r="O71105">
            <v>0</v>
          </cell>
          <cell r="P71105">
            <v>0</v>
          </cell>
        </row>
        <row r="71106">
          <cell r="A71106">
            <v>46053</v>
          </cell>
          <cell r="B71106" t="str">
            <v>Ares</v>
          </cell>
          <cell r="C71106" t="str">
            <v>Non Prime</v>
          </cell>
          <cell r="D71106" t="str">
            <v>£0-£5k</v>
          </cell>
          <cell r="O71106">
            <v>0</v>
          </cell>
          <cell r="P71106">
            <v>0</v>
          </cell>
        </row>
        <row r="71107">
          <cell r="A71107">
            <v>46053</v>
          </cell>
          <cell r="B71107" t="str">
            <v>Ares</v>
          </cell>
          <cell r="C71107" t="str">
            <v>Non Prime</v>
          </cell>
          <cell r="D71107" t="str">
            <v>£0-£5k</v>
          </cell>
          <cell r="O71107">
            <v>0</v>
          </cell>
          <cell r="P71107">
            <v>0</v>
          </cell>
        </row>
        <row r="71108">
          <cell r="A71108">
            <v>46053</v>
          </cell>
          <cell r="B71108" t="str">
            <v>Ares</v>
          </cell>
          <cell r="C71108" t="str">
            <v>Non Prime</v>
          </cell>
          <cell r="D71108" t="str">
            <v>£0-£5k</v>
          </cell>
          <cell r="O71108">
            <v>0</v>
          </cell>
          <cell r="P71108">
            <v>0</v>
          </cell>
        </row>
        <row r="71109">
          <cell r="A71109">
            <v>46053</v>
          </cell>
          <cell r="B71109" t="str">
            <v>Ares</v>
          </cell>
          <cell r="C71109" t="str">
            <v>Non Prime</v>
          </cell>
          <cell r="D71109" t="str">
            <v>£0-£5k</v>
          </cell>
          <cell r="O71109">
            <v>0</v>
          </cell>
          <cell r="P71109">
            <v>0</v>
          </cell>
        </row>
        <row r="71110">
          <cell r="A71110">
            <v>46053</v>
          </cell>
          <cell r="B71110" t="str">
            <v>Ares</v>
          </cell>
          <cell r="C71110" t="str">
            <v>Non Prime</v>
          </cell>
          <cell r="D71110" t="str">
            <v>£0-£5k</v>
          </cell>
          <cell r="O71110">
            <v>0</v>
          </cell>
          <cell r="P71110">
            <v>0</v>
          </cell>
        </row>
        <row r="71111">
          <cell r="A71111">
            <v>46053</v>
          </cell>
          <cell r="B71111" t="str">
            <v>Ares</v>
          </cell>
          <cell r="C71111" t="str">
            <v>Non Prime</v>
          </cell>
          <cell r="D71111" t="str">
            <v>£0-£5k</v>
          </cell>
          <cell r="O71111">
            <v>0</v>
          </cell>
          <cell r="P71111">
            <v>0</v>
          </cell>
        </row>
        <row r="71112">
          <cell r="A71112">
            <v>46053</v>
          </cell>
          <cell r="B71112" t="str">
            <v>Ares</v>
          </cell>
          <cell r="C71112" t="str">
            <v>Non Prime</v>
          </cell>
          <cell r="D71112" t="str">
            <v>£0-£5k</v>
          </cell>
          <cell r="O71112">
            <v>0</v>
          </cell>
          <cell r="P71112">
            <v>0</v>
          </cell>
        </row>
        <row r="71113">
          <cell r="A71113">
            <v>46053</v>
          </cell>
          <cell r="B71113" t="str">
            <v>Ares</v>
          </cell>
          <cell r="C71113" t="str">
            <v>Non Prime</v>
          </cell>
          <cell r="D71113" t="str">
            <v>£0-£5k</v>
          </cell>
          <cell r="O71113">
            <v>0</v>
          </cell>
          <cell r="P71113">
            <v>0</v>
          </cell>
        </row>
        <row r="71114">
          <cell r="A71114">
            <v>46053</v>
          </cell>
          <cell r="B71114" t="str">
            <v>Ares</v>
          </cell>
          <cell r="C71114" t="str">
            <v>Non Prime</v>
          </cell>
          <cell r="D71114" t="str">
            <v>£0-£5k</v>
          </cell>
          <cell r="O71114">
            <v>-315.39</v>
          </cell>
          <cell r="P71114">
            <v>0</v>
          </cell>
        </row>
        <row r="71115">
          <cell r="A71115">
            <v>46053</v>
          </cell>
          <cell r="B71115" t="str">
            <v>Ares</v>
          </cell>
          <cell r="C71115" t="str">
            <v>Non Prime</v>
          </cell>
          <cell r="D71115" t="str">
            <v>£0-£5k</v>
          </cell>
          <cell r="O71115">
            <v>0</v>
          </cell>
          <cell r="P71115">
            <v>0</v>
          </cell>
        </row>
        <row r="71116">
          <cell r="A71116">
            <v>46053</v>
          </cell>
          <cell r="B71116" t="str">
            <v>Ares</v>
          </cell>
          <cell r="C71116" t="str">
            <v>Non Prime</v>
          </cell>
          <cell r="D71116" t="str">
            <v>£0-£5k</v>
          </cell>
          <cell r="O71116">
            <v>0</v>
          </cell>
          <cell r="P71116">
            <v>0</v>
          </cell>
        </row>
        <row r="71117">
          <cell r="A71117">
            <v>46053</v>
          </cell>
          <cell r="B71117" t="str">
            <v>Ares</v>
          </cell>
          <cell r="C71117" t="str">
            <v>Non Prime</v>
          </cell>
          <cell r="D71117" t="str">
            <v>£0-£5k</v>
          </cell>
          <cell r="O71117">
            <v>-25.97</v>
          </cell>
          <cell r="P71117">
            <v>0</v>
          </cell>
        </row>
        <row r="71118">
          <cell r="A71118">
            <v>46053</v>
          </cell>
          <cell r="B71118" t="str">
            <v>Ares</v>
          </cell>
          <cell r="C71118" t="str">
            <v>Non Prime</v>
          </cell>
          <cell r="D71118" t="str">
            <v>£0-£5k</v>
          </cell>
          <cell r="O71118">
            <v>-60.73</v>
          </cell>
          <cell r="P71118">
            <v>0</v>
          </cell>
        </row>
        <row r="71119">
          <cell r="A71119">
            <v>46053</v>
          </cell>
          <cell r="B71119" t="str">
            <v>Ares</v>
          </cell>
          <cell r="C71119" t="str">
            <v>Non Prime</v>
          </cell>
          <cell r="D71119" t="str">
            <v>£0-£5k</v>
          </cell>
          <cell r="O71119">
            <v>0</v>
          </cell>
          <cell r="P71119">
            <v>0</v>
          </cell>
        </row>
        <row r="71120">
          <cell r="A71120">
            <v>46053</v>
          </cell>
          <cell r="B71120" t="str">
            <v>Ares</v>
          </cell>
          <cell r="C71120" t="str">
            <v>Non Prime</v>
          </cell>
          <cell r="D71120" t="str">
            <v>£0-£5k</v>
          </cell>
          <cell r="O71120">
            <v>0</v>
          </cell>
          <cell r="P71120">
            <v>0</v>
          </cell>
        </row>
        <row r="71121">
          <cell r="A71121">
            <v>46053</v>
          </cell>
          <cell r="B71121" t="str">
            <v>Ares</v>
          </cell>
          <cell r="C71121" t="str">
            <v>Non Prime</v>
          </cell>
          <cell r="D71121" t="str">
            <v>£0-£5k</v>
          </cell>
          <cell r="O71121">
            <v>0</v>
          </cell>
          <cell r="P71121">
            <v>0</v>
          </cell>
        </row>
        <row r="71122">
          <cell r="A71122">
            <v>46053</v>
          </cell>
          <cell r="B71122" t="str">
            <v>Ares</v>
          </cell>
          <cell r="C71122" t="str">
            <v>Non Prime</v>
          </cell>
          <cell r="D71122" t="str">
            <v>£0-£5k</v>
          </cell>
          <cell r="O71122">
            <v>0</v>
          </cell>
          <cell r="P71122">
            <v>0</v>
          </cell>
        </row>
        <row r="71123">
          <cell r="A71123">
            <v>46053</v>
          </cell>
          <cell r="B71123" t="str">
            <v>Ares</v>
          </cell>
          <cell r="C71123" t="str">
            <v>Non Prime</v>
          </cell>
          <cell r="D71123" t="str">
            <v>£0-£5k</v>
          </cell>
          <cell r="O71123">
            <v>0</v>
          </cell>
          <cell r="P71123">
            <v>0</v>
          </cell>
        </row>
        <row r="71124">
          <cell r="A71124">
            <v>46053</v>
          </cell>
          <cell r="B71124" t="str">
            <v>Ares</v>
          </cell>
          <cell r="C71124" t="str">
            <v>Non Prime</v>
          </cell>
          <cell r="D71124" t="str">
            <v>£0-£5k</v>
          </cell>
          <cell r="O71124">
            <v>-1.64</v>
          </cell>
          <cell r="P71124">
            <v>0</v>
          </cell>
        </row>
        <row r="71125">
          <cell r="A71125">
            <v>46053</v>
          </cell>
          <cell r="B71125" t="str">
            <v>Ares</v>
          </cell>
          <cell r="C71125" t="str">
            <v>Non Prime</v>
          </cell>
          <cell r="D71125" t="str">
            <v>£0-£5k</v>
          </cell>
          <cell r="O71125">
            <v>0</v>
          </cell>
          <cell r="P71125">
            <v>0</v>
          </cell>
        </row>
        <row r="71126">
          <cell r="A71126">
            <v>46053</v>
          </cell>
          <cell r="B71126" t="str">
            <v>Ares</v>
          </cell>
          <cell r="C71126" t="str">
            <v>Non Prime</v>
          </cell>
          <cell r="D71126" t="str">
            <v>£0-£5k</v>
          </cell>
          <cell r="O71126">
            <v>0</v>
          </cell>
          <cell r="P71126">
            <v>0</v>
          </cell>
        </row>
        <row r="71127">
          <cell r="A71127">
            <v>46053</v>
          </cell>
          <cell r="B71127" t="str">
            <v>Ares</v>
          </cell>
          <cell r="C71127" t="str">
            <v>Non Prime</v>
          </cell>
          <cell r="D71127" t="str">
            <v>£0-£5k</v>
          </cell>
          <cell r="O71127">
            <v>0</v>
          </cell>
          <cell r="P71127">
            <v>0</v>
          </cell>
        </row>
        <row r="71128">
          <cell r="A71128">
            <v>46053</v>
          </cell>
          <cell r="B71128" t="str">
            <v>Ares</v>
          </cell>
          <cell r="C71128" t="str">
            <v>Non Prime</v>
          </cell>
          <cell r="D71128" t="str">
            <v>£0-£5k</v>
          </cell>
          <cell r="O71128">
            <v>0</v>
          </cell>
          <cell r="P71128">
            <v>0</v>
          </cell>
        </row>
        <row r="71129">
          <cell r="A71129">
            <v>46053</v>
          </cell>
          <cell r="B71129" t="str">
            <v>Ares</v>
          </cell>
          <cell r="C71129" t="str">
            <v>Non Prime</v>
          </cell>
          <cell r="D71129" t="str">
            <v>£0-£5k</v>
          </cell>
          <cell r="O71129">
            <v>0</v>
          </cell>
          <cell r="P71129">
            <v>0</v>
          </cell>
        </row>
        <row r="71130">
          <cell r="A71130">
            <v>46053</v>
          </cell>
          <cell r="B71130" t="str">
            <v>Ares</v>
          </cell>
          <cell r="C71130" t="str">
            <v>Non Prime</v>
          </cell>
          <cell r="D71130" t="str">
            <v>£0-£5k</v>
          </cell>
          <cell r="O71130">
            <v>0</v>
          </cell>
          <cell r="P71130">
            <v>0</v>
          </cell>
        </row>
        <row r="71131">
          <cell r="A71131">
            <v>46053</v>
          </cell>
          <cell r="B71131" t="str">
            <v>Ares</v>
          </cell>
          <cell r="C71131" t="str">
            <v>Non Prime</v>
          </cell>
          <cell r="D71131" t="str">
            <v>£0-£5k</v>
          </cell>
          <cell r="O71131">
            <v>0</v>
          </cell>
          <cell r="P71131">
            <v>0</v>
          </cell>
        </row>
        <row r="71132">
          <cell r="A71132">
            <v>46053</v>
          </cell>
          <cell r="B71132" t="str">
            <v>Ares</v>
          </cell>
          <cell r="C71132" t="str">
            <v>Non Prime</v>
          </cell>
          <cell r="D71132" t="str">
            <v>£0-£5k</v>
          </cell>
          <cell r="O71132">
            <v>0</v>
          </cell>
          <cell r="P71132">
            <v>0</v>
          </cell>
        </row>
        <row r="71133">
          <cell r="A71133">
            <v>46053</v>
          </cell>
          <cell r="B71133" t="str">
            <v>Ares</v>
          </cell>
          <cell r="C71133" t="str">
            <v>Non Prime</v>
          </cell>
          <cell r="D71133" t="str">
            <v>£0-£5k</v>
          </cell>
          <cell r="O71133">
            <v>0</v>
          </cell>
          <cell r="P71133">
            <v>0</v>
          </cell>
        </row>
        <row r="71134">
          <cell r="A71134">
            <v>46053</v>
          </cell>
          <cell r="B71134" t="str">
            <v>Ares</v>
          </cell>
          <cell r="C71134" t="str">
            <v>Non Prime</v>
          </cell>
          <cell r="D71134" t="str">
            <v>£0-£5k</v>
          </cell>
          <cell r="O71134">
            <v>0</v>
          </cell>
          <cell r="P71134">
            <v>0</v>
          </cell>
        </row>
        <row r="71135">
          <cell r="A71135">
            <v>46053</v>
          </cell>
          <cell r="B71135" t="str">
            <v>Ares</v>
          </cell>
          <cell r="C71135" t="str">
            <v>Non Prime</v>
          </cell>
          <cell r="D71135" t="str">
            <v>£0-£5k</v>
          </cell>
          <cell r="O71135">
            <v>0</v>
          </cell>
          <cell r="P71135">
            <v>0</v>
          </cell>
        </row>
        <row r="71136">
          <cell r="A71136">
            <v>46053</v>
          </cell>
          <cell r="B71136" t="str">
            <v>Ares</v>
          </cell>
          <cell r="C71136" t="str">
            <v>Non Prime</v>
          </cell>
          <cell r="D71136" t="str">
            <v>£0-£5k</v>
          </cell>
          <cell r="O71136">
            <v>0</v>
          </cell>
          <cell r="P71136">
            <v>0</v>
          </cell>
        </row>
        <row r="71137">
          <cell r="A71137">
            <v>46053</v>
          </cell>
          <cell r="B71137" t="str">
            <v>Ares</v>
          </cell>
          <cell r="C71137" t="str">
            <v>Non Prime</v>
          </cell>
          <cell r="D71137" t="str">
            <v>£0-£5k</v>
          </cell>
          <cell r="O71137">
            <v>0</v>
          </cell>
          <cell r="P71137">
            <v>0</v>
          </cell>
        </row>
        <row r="71138">
          <cell r="A71138">
            <v>46053</v>
          </cell>
          <cell r="B71138" t="str">
            <v>Ares</v>
          </cell>
          <cell r="C71138" t="str">
            <v>Non Prime</v>
          </cell>
          <cell r="D71138" t="str">
            <v>£0-£5k</v>
          </cell>
          <cell r="O71138">
            <v>0</v>
          </cell>
          <cell r="P71138">
            <v>0</v>
          </cell>
        </row>
        <row r="71139">
          <cell r="A71139">
            <v>46053</v>
          </cell>
          <cell r="B71139" t="str">
            <v>Ares</v>
          </cell>
          <cell r="C71139" t="str">
            <v>Non Prime</v>
          </cell>
          <cell r="D71139" t="str">
            <v>£0-£5k</v>
          </cell>
          <cell r="O71139">
            <v>0</v>
          </cell>
          <cell r="P71139">
            <v>0</v>
          </cell>
        </row>
        <row r="71140">
          <cell r="A71140">
            <v>46053</v>
          </cell>
          <cell r="B71140" t="str">
            <v>Ares</v>
          </cell>
          <cell r="C71140" t="str">
            <v>Non Prime</v>
          </cell>
          <cell r="D71140" t="str">
            <v>£0-£5k</v>
          </cell>
          <cell r="O71140">
            <v>0</v>
          </cell>
          <cell r="P71140">
            <v>0</v>
          </cell>
        </row>
        <row r="71141">
          <cell r="A71141">
            <v>46053</v>
          </cell>
          <cell r="B71141" t="str">
            <v>Ares</v>
          </cell>
          <cell r="C71141" t="str">
            <v>Non Prime</v>
          </cell>
          <cell r="D71141" t="str">
            <v>£0-£5k</v>
          </cell>
          <cell r="O71141">
            <v>0</v>
          </cell>
          <cell r="P71141">
            <v>0</v>
          </cell>
        </row>
        <row r="71142">
          <cell r="A71142">
            <v>46053</v>
          </cell>
          <cell r="B71142" t="str">
            <v>Ares</v>
          </cell>
          <cell r="C71142" t="str">
            <v>Non Prime</v>
          </cell>
          <cell r="D71142" t="str">
            <v>£0-£5k</v>
          </cell>
          <cell r="O71142">
            <v>0</v>
          </cell>
          <cell r="P71142">
            <v>0</v>
          </cell>
        </row>
        <row r="71143">
          <cell r="A71143">
            <v>46053</v>
          </cell>
          <cell r="B71143" t="str">
            <v>Ares</v>
          </cell>
          <cell r="C71143" t="str">
            <v>Non Prime</v>
          </cell>
          <cell r="D71143" t="str">
            <v>£0-£5k</v>
          </cell>
          <cell r="O71143">
            <v>0</v>
          </cell>
          <cell r="P71143">
            <v>0</v>
          </cell>
        </row>
        <row r="71144">
          <cell r="A71144">
            <v>46053</v>
          </cell>
          <cell r="B71144" t="str">
            <v>Ares</v>
          </cell>
          <cell r="C71144" t="str">
            <v>Non Prime</v>
          </cell>
          <cell r="D71144" t="str">
            <v>£0-£5k</v>
          </cell>
          <cell r="O71144">
            <v>0</v>
          </cell>
          <cell r="P71144">
            <v>0</v>
          </cell>
        </row>
        <row r="71145">
          <cell r="A71145">
            <v>46053</v>
          </cell>
          <cell r="B71145" t="str">
            <v>Ares</v>
          </cell>
          <cell r="C71145" t="str">
            <v>Non Prime</v>
          </cell>
          <cell r="D71145" t="str">
            <v>£0-£5k</v>
          </cell>
          <cell r="O71145">
            <v>0</v>
          </cell>
          <cell r="P71145">
            <v>0</v>
          </cell>
        </row>
        <row r="71146">
          <cell r="A71146">
            <v>46053</v>
          </cell>
          <cell r="B71146" t="str">
            <v>Ares</v>
          </cell>
          <cell r="C71146" t="str">
            <v>Non Prime</v>
          </cell>
          <cell r="D71146" t="str">
            <v>£0-£5k</v>
          </cell>
          <cell r="O71146">
            <v>0</v>
          </cell>
          <cell r="P71146">
            <v>0</v>
          </cell>
        </row>
        <row r="71147">
          <cell r="A71147">
            <v>46053</v>
          </cell>
          <cell r="B71147" t="str">
            <v>Ares</v>
          </cell>
          <cell r="C71147" t="str">
            <v>Non Prime</v>
          </cell>
          <cell r="D71147" t="str">
            <v>£0-£5k</v>
          </cell>
          <cell r="O71147">
            <v>0</v>
          </cell>
          <cell r="P71147">
            <v>0</v>
          </cell>
        </row>
        <row r="71148">
          <cell r="A71148">
            <v>46053</v>
          </cell>
          <cell r="B71148" t="str">
            <v>Ares</v>
          </cell>
          <cell r="C71148" t="str">
            <v>Non Prime</v>
          </cell>
          <cell r="D71148" t="str">
            <v>£0-£5k</v>
          </cell>
          <cell r="O71148">
            <v>0</v>
          </cell>
          <cell r="P71148">
            <v>0</v>
          </cell>
        </row>
        <row r="71149">
          <cell r="A71149">
            <v>46053</v>
          </cell>
          <cell r="B71149" t="str">
            <v>Ares</v>
          </cell>
          <cell r="C71149" t="str">
            <v>Non Prime</v>
          </cell>
          <cell r="D71149" t="str">
            <v>£0-£5k</v>
          </cell>
          <cell r="O71149">
            <v>0</v>
          </cell>
          <cell r="P71149">
            <v>0</v>
          </cell>
        </row>
        <row r="71150">
          <cell r="A71150">
            <v>46053</v>
          </cell>
          <cell r="B71150" t="str">
            <v>Ares</v>
          </cell>
          <cell r="C71150" t="str">
            <v>Non Prime</v>
          </cell>
          <cell r="D71150" t="str">
            <v>£0-£5k</v>
          </cell>
          <cell r="O71150">
            <v>0</v>
          </cell>
          <cell r="P71150">
            <v>0</v>
          </cell>
        </row>
        <row r="71151">
          <cell r="A71151">
            <v>46053</v>
          </cell>
          <cell r="B71151" t="str">
            <v>Ares</v>
          </cell>
          <cell r="C71151" t="str">
            <v>Non Prime</v>
          </cell>
          <cell r="D71151" t="str">
            <v>£0-£5k</v>
          </cell>
          <cell r="O71151">
            <v>0</v>
          </cell>
          <cell r="P71151">
            <v>0</v>
          </cell>
        </row>
        <row r="71152">
          <cell r="A71152">
            <v>46053</v>
          </cell>
          <cell r="B71152" t="str">
            <v>Ares</v>
          </cell>
          <cell r="C71152" t="str">
            <v>Non Prime</v>
          </cell>
          <cell r="D71152" t="str">
            <v>£0-£5k</v>
          </cell>
          <cell r="O71152">
            <v>0</v>
          </cell>
          <cell r="P71152">
            <v>0</v>
          </cell>
        </row>
        <row r="71153">
          <cell r="A71153">
            <v>46053</v>
          </cell>
          <cell r="B71153" t="str">
            <v>Ares</v>
          </cell>
          <cell r="C71153" t="str">
            <v>Non Prime</v>
          </cell>
          <cell r="D71153" t="str">
            <v>£0-£5k</v>
          </cell>
          <cell r="O71153">
            <v>0</v>
          </cell>
          <cell r="P71153">
            <v>0</v>
          </cell>
        </row>
        <row r="71154">
          <cell r="A71154">
            <v>46053</v>
          </cell>
          <cell r="B71154" t="str">
            <v>Ares</v>
          </cell>
          <cell r="C71154" t="str">
            <v>Non Prime</v>
          </cell>
          <cell r="D71154" t="str">
            <v>£0-£5k</v>
          </cell>
          <cell r="O71154">
            <v>0</v>
          </cell>
          <cell r="P71154">
            <v>0</v>
          </cell>
        </row>
        <row r="71155">
          <cell r="A71155">
            <v>46053</v>
          </cell>
          <cell r="B71155" t="str">
            <v>Ares</v>
          </cell>
          <cell r="C71155" t="str">
            <v>Non Prime</v>
          </cell>
          <cell r="D71155" t="str">
            <v>£0-£5k</v>
          </cell>
          <cell r="O71155">
            <v>0</v>
          </cell>
          <cell r="P71155">
            <v>0</v>
          </cell>
        </row>
        <row r="71156">
          <cell r="A71156">
            <v>46053</v>
          </cell>
          <cell r="B71156" t="str">
            <v>Ares</v>
          </cell>
          <cell r="C71156" t="str">
            <v>Non Prime</v>
          </cell>
          <cell r="D71156" t="str">
            <v>£0-£5k</v>
          </cell>
          <cell r="O71156">
            <v>0</v>
          </cell>
          <cell r="P71156">
            <v>0</v>
          </cell>
        </row>
        <row r="71157">
          <cell r="A71157">
            <v>46053</v>
          </cell>
          <cell r="B71157" t="str">
            <v>Ares</v>
          </cell>
          <cell r="C71157" t="str">
            <v>Non Prime</v>
          </cell>
          <cell r="D71157" t="str">
            <v>£0-£5k</v>
          </cell>
          <cell r="O71157">
            <v>0</v>
          </cell>
          <cell r="P71157">
            <v>0</v>
          </cell>
        </row>
        <row r="71158">
          <cell r="A71158">
            <v>46053</v>
          </cell>
          <cell r="B71158" t="str">
            <v>Ares</v>
          </cell>
          <cell r="C71158" t="str">
            <v>Non Prime</v>
          </cell>
          <cell r="D71158" t="str">
            <v>£0-£5k</v>
          </cell>
          <cell r="O71158">
            <v>0</v>
          </cell>
          <cell r="P71158">
            <v>0</v>
          </cell>
        </row>
        <row r="71159">
          <cell r="A71159">
            <v>46053</v>
          </cell>
          <cell r="B71159" t="str">
            <v>Ares</v>
          </cell>
          <cell r="C71159" t="str">
            <v>Non Prime</v>
          </cell>
          <cell r="D71159" t="str">
            <v>£0-£5k</v>
          </cell>
          <cell r="O71159">
            <v>0</v>
          </cell>
          <cell r="P71159">
            <v>0</v>
          </cell>
        </row>
        <row r="71160">
          <cell r="A71160">
            <v>46053</v>
          </cell>
          <cell r="B71160" t="str">
            <v>Ares</v>
          </cell>
          <cell r="C71160" t="str">
            <v>Non Prime</v>
          </cell>
          <cell r="D71160" t="str">
            <v>£0-£5k</v>
          </cell>
          <cell r="O71160">
            <v>0</v>
          </cell>
          <cell r="P71160">
            <v>0</v>
          </cell>
        </row>
        <row r="71161">
          <cell r="A71161">
            <v>46053</v>
          </cell>
          <cell r="B71161" t="str">
            <v>Ares</v>
          </cell>
          <cell r="C71161" t="str">
            <v>Non Prime</v>
          </cell>
          <cell r="D71161" t="str">
            <v>£0-£5k</v>
          </cell>
          <cell r="O71161">
            <v>0</v>
          </cell>
          <cell r="P71161">
            <v>0</v>
          </cell>
        </row>
        <row r="71162">
          <cell r="A71162">
            <v>46053</v>
          </cell>
          <cell r="B71162" t="str">
            <v>Ares</v>
          </cell>
          <cell r="C71162" t="str">
            <v>Non Prime</v>
          </cell>
          <cell r="D71162" t="str">
            <v>£0-£5k</v>
          </cell>
          <cell r="O71162">
            <v>0</v>
          </cell>
          <cell r="P71162">
            <v>0</v>
          </cell>
        </row>
        <row r="71163">
          <cell r="A71163">
            <v>46053</v>
          </cell>
          <cell r="B71163" t="str">
            <v>Ares</v>
          </cell>
          <cell r="C71163" t="str">
            <v>Non Prime</v>
          </cell>
          <cell r="D71163" t="str">
            <v>£0-£5k</v>
          </cell>
          <cell r="O71163">
            <v>0</v>
          </cell>
          <cell r="P71163">
            <v>0</v>
          </cell>
        </row>
        <row r="71164">
          <cell r="A71164">
            <v>46053</v>
          </cell>
          <cell r="B71164" t="str">
            <v>Ares</v>
          </cell>
          <cell r="C71164" t="str">
            <v>Non Prime</v>
          </cell>
          <cell r="D71164" t="str">
            <v>£0-£5k</v>
          </cell>
          <cell r="O71164">
            <v>0</v>
          </cell>
          <cell r="P71164">
            <v>0</v>
          </cell>
        </row>
        <row r="71165">
          <cell r="A71165">
            <v>46053</v>
          </cell>
          <cell r="B71165" t="str">
            <v>Ares</v>
          </cell>
          <cell r="C71165" t="str">
            <v>Non Prime</v>
          </cell>
          <cell r="D71165" t="str">
            <v>£0-£5k</v>
          </cell>
          <cell r="O71165">
            <v>0</v>
          </cell>
          <cell r="P71165">
            <v>0</v>
          </cell>
        </row>
        <row r="71166">
          <cell r="A71166">
            <v>46053</v>
          </cell>
          <cell r="B71166" t="str">
            <v>Ares</v>
          </cell>
          <cell r="C71166" t="str">
            <v>Non Prime</v>
          </cell>
          <cell r="D71166" t="str">
            <v>£0-£5k</v>
          </cell>
          <cell r="O71166">
            <v>0</v>
          </cell>
          <cell r="P71166">
            <v>0</v>
          </cell>
        </row>
        <row r="71167">
          <cell r="A71167">
            <v>46053</v>
          </cell>
          <cell r="B71167" t="str">
            <v>Ares</v>
          </cell>
          <cell r="C71167" t="str">
            <v>Non Prime</v>
          </cell>
          <cell r="D71167" t="str">
            <v>£0-£5k</v>
          </cell>
          <cell r="O71167">
            <v>0</v>
          </cell>
          <cell r="P71167">
            <v>0</v>
          </cell>
        </row>
        <row r="71168">
          <cell r="A71168">
            <v>46053</v>
          </cell>
          <cell r="B71168" t="str">
            <v>Ares</v>
          </cell>
          <cell r="C71168" t="str">
            <v>Non Prime</v>
          </cell>
          <cell r="D71168" t="str">
            <v>£0-£5k</v>
          </cell>
          <cell r="O71168">
            <v>0</v>
          </cell>
          <cell r="P71168">
            <v>0</v>
          </cell>
        </row>
        <row r="71169">
          <cell r="A71169">
            <v>46053</v>
          </cell>
          <cell r="B71169" t="str">
            <v>Ares</v>
          </cell>
          <cell r="C71169" t="str">
            <v>Non Prime</v>
          </cell>
          <cell r="D71169" t="str">
            <v>£0-£5k</v>
          </cell>
          <cell r="O71169">
            <v>0</v>
          </cell>
          <cell r="P71169">
            <v>0</v>
          </cell>
        </row>
        <row r="71170">
          <cell r="A71170">
            <v>46053</v>
          </cell>
          <cell r="B71170" t="str">
            <v>Ares</v>
          </cell>
          <cell r="C71170" t="str">
            <v>Non Prime</v>
          </cell>
          <cell r="D71170" t="str">
            <v>£0-£5k</v>
          </cell>
          <cell r="O71170">
            <v>0</v>
          </cell>
          <cell r="P71170">
            <v>0</v>
          </cell>
        </row>
        <row r="71171">
          <cell r="A71171">
            <v>46053</v>
          </cell>
          <cell r="B71171" t="str">
            <v>Ares</v>
          </cell>
          <cell r="C71171" t="str">
            <v>Non Prime</v>
          </cell>
          <cell r="D71171" t="str">
            <v>£0-£5k</v>
          </cell>
          <cell r="O71171">
            <v>0</v>
          </cell>
          <cell r="P71171">
            <v>0</v>
          </cell>
        </row>
        <row r="71172">
          <cell r="A71172">
            <v>46053</v>
          </cell>
          <cell r="B71172" t="str">
            <v>Ares</v>
          </cell>
          <cell r="C71172" t="str">
            <v>Non Prime</v>
          </cell>
          <cell r="D71172" t="str">
            <v>£0-£5k</v>
          </cell>
          <cell r="O71172">
            <v>0</v>
          </cell>
          <cell r="P71172">
            <v>0</v>
          </cell>
        </row>
        <row r="71173">
          <cell r="A71173">
            <v>46053</v>
          </cell>
          <cell r="B71173" t="str">
            <v>Ares</v>
          </cell>
          <cell r="C71173" t="str">
            <v>Non Prime</v>
          </cell>
          <cell r="D71173" t="str">
            <v>£0-£5k</v>
          </cell>
          <cell r="O71173">
            <v>0</v>
          </cell>
          <cell r="P71173">
            <v>0</v>
          </cell>
        </row>
        <row r="71174">
          <cell r="A71174">
            <v>46053</v>
          </cell>
          <cell r="B71174" t="str">
            <v>Ares</v>
          </cell>
          <cell r="C71174" t="str">
            <v>Non Prime</v>
          </cell>
          <cell r="D71174" t="str">
            <v>£0-£5k</v>
          </cell>
          <cell r="O71174">
            <v>0</v>
          </cell>
          <cell r="P71174">
            <v>0</v>
          </cell>
        </row>
        <row r="71175">
          <cell r="A71175">
            <v>46053</v>
          </cell>
          <cell r="B71175" t="str">
            <v>Ares</v>
          </cell>
          <cell r="C71175" t="str">
            <v>Non Prime</v>
          </cell>
          <cell r="D71175" t="str">
            <v>£0-£5k</v>
          </cell>
          <cell r="O71175">
            <v>0</v>
          </cell>
          <cell r="P71175">
            <v>0</v>
          </cell>
        </row>
        <row r="71176">
          <cell r="A71176">
            <v>46053</v>
          </cell>
          <cell r="B71176" t="str">
            <v>Ares</v>
          </cell>
          <cell r="C71176" t="str">
            <v>Non Prime</v>
          </cell>
          <cell r="D71176" t="str">
            <v>£0-£5k</v>
          </cell>
          <cell r="O71176">
            <v>0</v>
          </cell>
          <cell r="P71176">
            <v>0</v>
          </cell>
        </row>
        <row r="71177">
          <cell r="A71177">
            <v>46053</v>
          </cell>
          <cell r="B71177" t="str">
            <v>Ares</v>
          </cell>
          <cell r="C71177" t="str">
            <v>Non Prime</v>
          </cell>
          <cell r="D71177" t="str">
            <v>£0-£5k</v>
          </cell>
          <cell r="O71177">
            <v>0</v>
          </cell>
          <cell r="P71177">
            <v>0</v>
          </cell>
        </row>
        <row r="71178">
          <cell r="A71178">
            <v>46053</v>
          </cell>
          <cell r="B71178" t="str">
            <v>Ares</v>
          </cell>
          <cell r="C71178" t="str">
            <v>Non Prime</v>
          </cell>
          <cell r="D71178" t="str">
            <v>£0-£5k</v>
          </cell>
          <cell r="O71178">
            <v>0</v>
          </cell>
          <cell r="P71178">
            <v>0</v>
          </cell>
        </row>
        <row r="71179">
          <cell r="A71179">
            <v>46053</v>
          </cell>
          <cell r="B71179" t="str">
            <v>Ares</v>
          </cell>
          <cell r="C71179" t="str">
            <v>Non Prime</v>
          </cell>
          <cell r="D71179" t="str">
            <v>£0-£5k</v>
          </cell>
          <cell r="O71179">
            <v>0</v>
          </cell>
          <cell r="P71179">
            <v>0</v>
          </cell>
        </row>
        <row r="71180">
          <cell r="A71180">
            <v>46053</v>
          </cell>
          <cell r="B71180" t="str">
            <v>Ares</v>
          </cell>
          <cell r="C71180" t="str">
            <v>Non Prime</v>
          </cell>
          <cell r="D71180" t="str">
            <v>£0-£5k</v>
          </cell>
          <cell r="O71180">
            <v>0</v>
          </cell>
          <cell r="P71180">
            <v>0</v>
          </cell>
        </row>
        <row r="71181">
          <cell r="A71181">
            <v>46053</v>
          </cell>
          <cell r="B71181" t="str">
            <v>Ares</v>
          </cell>
          <cell r="C71181" t="str">
            <v>Non Prime</v>
          </cell>
          <cell r="D71181" t="str">
            <v>£0-£5k</v>
          </cell>
          <cell r="O71181">
            <v>0</v>
          </cell>
          <cell r="P71181">
            <v>0</v>
          </cell>
        </row>
        <row r="71182">
          <cell r="A71182">
            <v>46053</v>
          </cell>
          <cell r="B71182" t="str">
            <v>Ares</v>
          </cell>
          <cell r="C71182" t="str">
            <v>Non Prime</v>
          </cell>
          <cell r="D71182" t="str">
            <v>£0-£5k</v>
          </cell>
          <cell r="O71182">
            <v>0</v>
          </cell>
          <cell r="P71182">
            <v>0</v>
          </cell>
        </row>
        <row r="71183">
          <cell r="A71183">
            <v>46053</v>
          </cell>
          <cell r="B71183" t="str">
            <v>Ares</v>
          </cell>
          <cell r="C71183" t="str">
            <v>Non Prime</v>
          </cell>
          <cell r="D71183" t="str">
            <v>£0-£5k</v>
          </cell>
          <cell r="O71183">
            <v>0</v>
          </cell>
          <cell r="P71183">
            <v>0</v>
          </cell>
        </row>
        <row r="71184">
          <cell r="A71184">
            <v>46053</v>
          </cell>
          <cell r="B71184" t="str">
            <v>Ares</v>
          </cell>
          <cell r="C71184" t="str">
            <v>Non Prime</v>
          </cell>
          <cell r="D71184" t="str">
            <v>£0-£5k</v>
          </cell>
          <cell r="O71184">
            <v>0</v>
          </cell>
          <cell r="P71184">
            <v>0</v>
          </cell>
        </row>
        <row r="71185">
          <cell r="A71185">
            <v>46053</v>
          </cell>
          <cell r="B71185" t="str">
            <v>Ares</v>
          </cell>
          <cell r="C71185" t="str">
            <v>Non Prime</v>
          </cell>
          <cell r="D71185" t="str">
            <v>£0-£5k</v>
          </cell>
          <cell r="O71185">
            <v>0</v>
          </cell>
          <cell r="P71185">
            <v>0</v>
          </cell>
        </row>
        <row r="71186">
          <cell r="A71186">
            <v>46053</v>
          </cell>
          <cell r="B71186" t="str">
            <v>Ares</v>
          </cell>
          <cell r="C71186" t="str">
            <v>Non Prime</v>
          </cell>
          <cell r="D71186" t="str">
            <v>£0-£5k</v>
          </cell>
          <cell r="O71186">
            <v>0</v>
          </cell>
          <cell r="P71186">
            <v>0</v>
          </cell>
        </row>
        <row r="71187">
          <cell r="A71187">
            <v>46053</v>
          </cell>
          <cell r="B71187" t="str">
            <v>Ares</v>
          </cell>
          <cell r="C71187" t="str">
            <v>Non Prime</v>
          </cell>
          <cell r="D71187" t="str">
            <v>£0-£5k</v>
          </cell>
          <cell r="O71187">
            <v>0</v>
          </cell>
          <cell r="P71187">
            <v>0</v>
          </cell>
        </row>
        <row r="71188">
          <cell r="A71188">
            <v>46053</v>
          </cell>
          <cell r="B71188" t="str">
            <v>Ares</v>
          </cell>
          <cell r="C71188" t="str">
            <v>Non Prime</v>
          </cell>
          <cell r="D71188" t="str">
            <v>£0-£5k</v>
          </cell>
          <cell r="O71188">
            <v>0</v>
          </cell>
          <cell r="P71188">
            <v>0</v>
          </cell>
        </row>
        <row r="71189">
          <cell r="A71189">
            <v>46053</v>
          </cell>
          <cell r="B71189" t="str">
            <v>Ares</v>
          </cell>
          <cell r="C71189" t="str">
            <v>Non Prime</v>
          </cell>
          <cell r="D71189" t="str">
            <v>£0-£5k</v>
          </cell>
          <cell r="O71189">
            <v>0</v>
          </cell>
          <cell r="P71189">
            <v>0</v>
          </cell>
        </row>
        <row r="71190">
          <cell r="A71190">
            <v>46053</v>
          </cell>
          <cell r="B71190" t="str">
            <v>Ares</v>
          </cell>
          <cell r="C71190" t="str">
            <v>Non Prime</v>
          </cell>
          <cell r="D71190" t="str">
            <v>£0-£5k</v>
          </cell>
          <cell r="O71190">
            <v>0</v>
          </cell>
          <cell r="P71190">
            <v>0</v>
          </cell>
        </row>
        <row r="71191">
          <cell r="A71191">
            <v>46053</v>
          </cell>
          <cell r="B71191" t="str">
            <v>Ares</v>
          </cell>
          <cell r="C71191" t="str">
            <v>Non Prime</v>
          </cell>
          <cell r="D71191" t="str">
            <v>£0-£5k</v>
          </cell>
          <cell r="O71191">
            <v>0</v>
          </cell>
          <cell r="P71191">
            <v>0</v>
          </cell>
        </row>
        <row r="71192">
          <cell r="A71192">
            <v>46053</v>
          </cell>
          <cell r="B71192" t="str">
            <v>Ares</v>
          </cell>
          <cell r="C71192" t="str">
            <v>Non Prime</v>
          </cell>
          <cell r="D71192" t="str">
            <v>£0-£5k</v>
          </cell>
          <cell r="O71192">
            <v>0</v>
          </cell>
          <cell r="P71192">
            <v>0</v>
          </cell>
        </row>
        <row r="71193">
          <cell r="A71193">
            <v>46053</v>
          </cell>
          <cell r="B71193" t="str">
            <v>Ares</v>
          </cell>
          <cell r="C71193" t="str">
            <v>Non Prime</v>
          </cell>
          <cell r="D71193" t="str">
            <v>£0-£5k</v>
          </cell>
          <cell r="O71193">
            <v>0</v>
          </cell>
          <cell r="P71193">
            <v>0</v>
          </cell>
        </row>
        <row r="71194">
          <cell r="A71194">
            <v>46053</v>
          </cell>
          <cell r="B71194" t="str">
            <v>Ares</v>
          </cell>
          <cell r="C71194" t="str">
            <v>Non Prime</v>
          </cell>
          <cell r="D71194" t="str">
            <v>£0-£5k</v>
          </cell>
          <cell r="O71194">
            <v>0</v>
          </cell>
          <cell r="P71194">
            <v>0</v>
          </cell>
        </row>
        <row r="71195">
          <cell r="A71195">
            <v>46053</v>
          </cell>
          <cell r="B71195" t="str">
            <v>Ares</v>
          </cell>
          <cell r="C71195" t="str">
            <v>Non Prime</v>
          </cell>
          <cell r="D71195" t="str">
            <v>£0-£5k</v>
          </cell>
          <cell r="O71195">
            <v>0</v>
          </cell>
          <cell r="P71195">
            <v>0</v>
          </cell>
        </row>
        <row r="71196">
          <cell r="A71196">
            <v>46053</v>
          </cell>
          <cell r="B71196" t="str">
            <v>Ares</v>
          </cell>
          <cell r="C71196" t="str">
            <v>Non Prime</v>
          </cell>
          <cell r="D71196" t="str">
            <v>£0-£5k</v>
          </cell>
          <cell r="O71196">
            <v>0</v>
          </cell>
          <cell r="P71196">
            <v>0</v>
          </cell>
        </row>
        <row r="71197">
          <cell r="A71197">
            <v>46053</v>
          </cell>
          <cell r="B71197" t="str">
            <v>Ares</v>
          </cell>
          <cell r="C71197" t="str">
            <v>Non Prime</v>
          </cell>
          <cell r="D71197" t="str">
            <v>£0-£5k</v>
          </cell>
          <cell r="O71197">
            <v>0</v>
          </cell>
          <cell r="P71197">
            <v>0</v>
          </cell>
        </row>
        <row r="71198">
          <cell r="A71198">
            <v>46053</v>
          </cell>
          <cell r="B71198" t="str">
            <v>Ares</v>
          </cell>
          <cell r="C71198" t="str">
            <v>Non Prime</v>
          </cell>
          <cell r="D71198" t="str">
            <v>£0-£5k</v>
          </cell>
          <cell r="O71198">
            <v>0</v>
          </cell>
          <cell r="P71198">
            <v>0</v>
          </cell>
        </row>
        <row r="71199">
          <cell r="A71199">
            <v>46053</v>
          </cell>
          <cell r="B71199" t="str">
            <v>Ares</v>
          </cell>
          <cell r="C71199" t="str">
            <v>Non Prime</v>
          </cell>
          <cell r="D71199" t="str">
            <v>£0-£5k</v>
          </cell>
          <cell r="O71199">
            <v>0</v>
          </cell>
          <cell r="P71199">
            <v>0</v>
          </cell>
        </row>
        <row r="71200">
          <cell r="A71200">
            <v>46053</v>
          </cell>
          <cell r="B71200" t="str">
            <v>Ares</v>
          </cell>
          <cell r="C71200" t="str">
            <v>Non Prime</v>
          </cell>
          <cell r="D71200" t="str">
            <v>£0-£5k</v>
          </cell>
          <cell r="O71200">
            <v>0</v>
          </cell>
          <cell r="P71200">
            <v>0</v>
          </cell>
        </row>
        <row r="71201">
          <cell r="A71201">
            <v>46053</v>
          </cell>
          <cell r="B71201" t="str">
            <v>Ares</v>
          </cell>
          <cell r="C71201" t="str">
            <v>Non Prime</v>
          </cell>
          <cell r="D71201" t="str">
            <v>£0-£5k</v>
          </cell>
          <cell r="O71201">
            <v>0</v>
          </cell>
          <cell r="P71201">
            <v>0</v>
          </cell>
        </row>
        <row r="71202">
          <cell r="A71202">
            <v>46053</v>
          </cell>
          <cell r="B71202" t="str">
            <v>Ares</v>
          </cell>
          <cell r="C71202" t="str">
            <v>Non Prime</v>
          </cell>
          <cell r="D71202" t="str">
            <v>£0-£5k</v>
          </cell>
          <cell r="O71202">
            <v>0</v>
          </cell>
          <cell r="P71202">
            <v>0</v>
          </cell>
        </row>
        <row r="71203">
          <cell r="A71203">
            <v>46053</v>
          </cell>
          <cell r="B71203" t="str">
            <v>Ares</v>
          </cell>
          <cell r="C71203" t="str">
            <v>Non Prime</v>
          </cell>
          <cell r="D71203" t="str">
            <v>£0-£5k</v>
          </cell>
          <cell r="O71203">
            <v>0</v>
          </cell>
          <cell r="P71203">
            <v>0</v>
          </cell>
        </row>
        <row r="71204">
          <cell r="A71204">
            <v>46053</v>
          </cell>
          <cell r="B71204" t="str">
            <v>Ares</v>
          </cell>
          <cell r="C71204" t="str">
            <v>Non Prime</v>
          </cell>
          <cell r="D71204" t="str">
            <v>£0-£5k</v>
          </cell>
          <cell r="O71204">
            <v>0</v>
          </cell>
          <cell r="P71204">
            <v>0</v>
          </cell>
        </row>
        <row r="71205">
          <cell r="A71205">
            <v>46053</v>
          </cell>
          <cell r="B71205" t="str">
            <v>Ares</v>
          </cell>
          <cell r="C71205" t="str">
            <v>Non Prime</v>
          </cell>
          <cell r="D71205" t="str">
            <v>£0-£5k</v>
          </cell>
          <cell r="O71205">
            <v>0</v>
          </cell>
          <cell r="P71205">
            <v>0</v>
          </cell>
        </row>
        <row r="71206">
          <cell r="A71206">
            <v>46053</v>
          </cell>
          <cell r="B71206" t="str">
            <v>Ares</v>
          </cell>
          <cell r="C71206" t="str">
            <v>Non Prime</v>
          </cell>
          <cell r="D71206" t="str">
            <v>£0-£5k</v>
          </cell>
          <cell r="O71206">
            <v>0</v>
          </cell>
          <cell r="P71206">
            <v>0</v>
          </cell>
        </row>
        <row r="71207">
          <cell r="A71207">
            <v>46053</v>
          </cell>
          <cell r="B71207" t="str">
            <v>Ares</v>
          </cell>
          <cell r="C71207" t="str">
            <v>Non Prime</v>
          </cell>
          <cell r="D71207" t="str">
            <v>£0-£5k</v>
          </cell>
          <cell r="O71207">
            <v>0</v>
          </cell>
          <cell r="P71207">
            <v>0</v>
          </cell>
        </row>
        <row r="71208">
          <cell r="A71208">
            <v>46053</v>
          </cell>
          <cell r="B71208" t="str">
            <v>Ares</v>
          </cell>
          <cell r="C71208" t="str">
            <v>Non Prime</v>
          </cell>
          <cell r="D71208" t="str">
            <v>£0-£5k</v>
          </cell>
          <cell r="O71208">
            <v>0</v>
          </cell>
          <cell r="P71208">
            <v>0</v>
          </cell>
        </row>
        <row r="71209">
          <cell r="A71209">
            <v>46053</v>
          </cell>
          <cell r="B71209" t="str">
            <v>Ares</v>
          </cell>
          <cell r="C71209" t="str">
            <v>Non Prime</v>
          </cell>
          <cell r="D71209" t="str">
            <v>£0-£5k</v>
          </cell>
          <cell r="O71209">
            <v>0</v>
          </cell>
          <cell r="P71209">
            <v>0</v>
          </cell>
        </row>
        <row r="71210">
          <cell r="A71210">
            <v>46053</v>
          </cell>
          <cell r="B71210" t="str">
            <v>Ares</v>
          </cell>
          <cell r="C71210" t="str">
            <v>Non Prime</v>
          </cell>
          <cell r="D71210" t="str">
            <v>£0-£5k</v>
          </cell>
          <cell r="O71210">
            <v>0</v>
          </cell>
          <cell r="P71210">
            <v>0</v>
          </cell>
        </row>
        <row r="71211">
          <cell r="A71211">
            <v>46053</v>
          </cell>
          <cell r="B71211" t="str">
            <v>Ares</v>
          </cell>
          <cell r="C71211" t="str">
            <v>Non Prime</v>
          </cell>
          <cell r="D71211" t="str">
            <v>£0-£5k</v>
          </cell>
          <cell r="O71211">
            <v>0</v>
          </cell>
          <cell r="P71211">
            <v>0</v>
          </cell>
        </row>
        <row r="71212">
          <cell r="A71212">
            <v>46053</v>
          </cell>
          <cell r="B71212" t="str">
            <v>Ares</v>
          </cell>
          <cell r="C71212" t="str">
            <v>Non Prime</v>
          </cell>
          <cell r="D71212" t="str">
            <v>£0-£5k</v>
          </cell>
          <cell r="O71212">
            <v>0</v>
          </cell>
          <cell r="P71212">
            <v>0</v>
          </cell>
        </row>
        <row r="71213">
          <cell r="A71213">
            <v>46053</v>
          </cell>
          <cell r="B71213" t="str">
            <v>Ares</v>
          </cell>
          <cell r="C71213" t="str">
            <v>Non Prime</v>
          </cell>
          <cell r="D71213" t="str">
            <v>£0-£5k</v>
          </cell>
          <cell r="O71213">
            <v>0</v>
          </cell>
          <cell r="P71213">
            <v>0</v>
          </cell>
        </row>
        <row r="71214">
          <cell r="A71214">
            <v>46053</v>
          </cell>
          <cell r="B71214" t="str">
            <v>Ares</v>
          </cell>
          <cell r="C71214" t="str">
            <v>Non Prime</v>
          </cell>
          <cell r="D71214" t="str">
            <v>£0-£5k</v>
          </cell>
          <cell r="O71214">
            <v>0</v>
          </cell>
          <cell r="P71214">
            <v>0</v>
          </cell>
        </row>
        <row r="71215">
          <cell r="A71215">
            <v>46053</v>
          </cell>
          <cell r="B71215" t="str">
            <v>Ares</v>
          </cell>
          <cell r="C71215" t="str">
            <v>Non Prime</v>
          </cell>
          <cell r="D71215" t="str">
            <v>£0-£5k</v>
          </cell>
          <cell r="O71215">
            <v>0</v>
          </cell>
          <cell r="P71215">
            <v>0</v>
          </cell>
        </row>
        <row r="71216">
          <cell r="A71216">
            <v>46053</v>
          </cell>
          <cell r="B71216" t="str">
            <v>Ares</v>
          </cell>
          <cell r="C71216" t="str">
            <v>Non Prime</v>
          </cell>
          <cell r="D71216" t="str">
            <v>£0-£5k</v>
          </cell>
          <cell r="O71216">
            <v>0</v>
          </cell>
          <cell r="P71216">
            <v>0</v>
          </cell>
        </row>
        <row r="71217">
          <cell r="A71217">
            <v>46053</v>
          </cell>
          <cell r="B71217" t="str">
            <v>Ares</v>
          </cell>
          <cell r="C71217" t="str">
            <v>Non Prime</v>
          </cell>
          <cell r="D71217" t="str">
            <v>£0-£5k</v>
          </cell>
          <cell r="O71217">
            <v>0</v>
          </cell>
          <cell r="P71217">
            <v>0</v>
          </cell>
        </row>
        <row r="71218">
          <cell r="A71218">
            <v>46053</v>
          </cell>
          <cell r="B71218" t="str">
            <v>Ares</v>
          </cell>
          <cell r="C71218" t="str">
            <v>Non Prime</v>
          </cell>
          <cell r="D71218" t="str">
            <v>£0-£5k</v>
          </cell>
          <cell r="O71218">
            <v>0</v>
          </cell>
          <cell r="P71218">
            <v>0</v>
          </cell>
        </row>
        <row r="71219">
          <cell r="A71219">
            <v>46053</v>
          </cell>
          <cell r="B71219" t="str">
            <v>Ares</v>
          </cell>
          <cell r="C71219" t="str">
            <v>Non Prime</v>
          </cell>
          <cell r="D71219" t="str">
            <v>£0-£5k</v>
          </cell>
          <cell r="O71219">
            <v>0</v>
          </cell>
          <cell r="P71219">
            <v>0</v>
          </cell>
        </row>
        <row r="71220">
          <cell r="A71220">
            <v>46053</v>
          </cell>
          <cell r="B71220" t="str">
            <v>Ares</v>
          </cell>
          <cell r="C71220" t="str">
            <v>Non Prime</v>
          </cell>
          <cell r="D71220" t="str">
            <v>£0-£5k</v>
          </cell>
          <cell r="O71220">
            <v>0</v>
          </cell>
          <cell r="P71220">
            <v>0</v>
          </cell>
        </row>
        <row r="71221">
          <cell r="A71221">
            <v>46053</v>
          </cell>
          <cell r="B71221" t="str">
            <v>Ares</v>
          </cell>
          <cell r="C71221" t="str">
            <v>Non Prime</v>
          </cell>
          <cell r="D71221" t="str">
            <v>£0-£5k</v>
          </cell>
          <cell r="O71221">
            <v>0</v>
          </cell>
          <cell r="P71221">
            <v>0</v>
          </cell>
        </row>
        <row r="71222">
          <cell r="A71222">
            <v>46053</v>
          </cell>
          <cell r="B71222" t="str">
            <v>Ares</v>
          </cell>
          <cell r="C71222" t="str">
            <v>Non Prime</v>
          </cell>
          <cell r="D71222" t="str">
            <v>£0-£5k</v>
          </cell>
          <cell r="O71222">
            <v>0</v>
          </cell>
          <cell r="P71222">
            <v>0</v>
          </cell>
        </row>
        <row r="71223">
          <cell r="A71223">
            <v>46053</v>
          </cell>
          <cell r="B71223" t="str">
            <v>Ares</v>
          </cell>
          <cell r="C71223" t="str">
            <v>Non Prime</v>
          </cell>
          <cell r="D71223" t="str">
            <v>£0-£5k</v>
          </cell>
          <cell r="O71223">
            <v>0</v>
          </cell>
          <cell r="P71223">
            <v>0</v>
          </cell>
        </row>
        <row r="71224">
          <cell r="A71224">
            <v>46053</v>
          </cell>
          <cell r="B71224" t="str">
            <v>Ares</v>
          </cell>
          <cell r="C71224" t="str">
            <v>Non Prime</v>
          </cell>
          <cell r="D71224" t="str">
            <v>£0-£5k</v>
          </cell>
          <cell r="O71224">
            <v>0</v>
          </cell>
          <cell r="P71224">
            <v>0</v>
          </cell>
        </row>
        <row r="71225">
          <cell r="A71225">
            <v>46053</v>
          </cell>
          <cell r="B71225" t="str">
            <v>Ares</v>
          </cell>
          <cell r="C71225" t="str">
            <v>Non Prime</v>
          </cell>
          <cell r="D71225" t="str">
            <v>£0-£5k</v>
          </cell>
          <cell r="O71225">
            <v>0</v>
          </cell>
          <cell r="P71225">
            <v>0</v>
          </cell>
        </row>
        <row r="71226">
          <cell r="A71226">
            <v>46053</v>
          </cell>
          <cell r="B71226" t="str">
            <v>Ares</v>
          </cell>
          <cell r="C71226" t="str">
            <v>Non Prime</v>
          </cell>
          <cell r="D71226" t="str">
            <v>£0-£5k</v>
          </cell>
          <cell r="O71226">
            <v>0</v>
          </cell>
          <cell r="P71226">
            <v>0</v>
          </cell>
        </row>
        <row r="71227">
          <cell r="A71227">
            <v>46053</v>
          </cell>
          <cell r="B71227" t="str">
            <v>Ares</v>
          </cell>
          <cell r="C71227" t="str">
            <v>Non Prime</v>
          </cell>
          <cell r="D71227" t="str">
            <v>£0-£5k</v>
          </cell>
          <cell r="O71227">
            <v>0</v>
          </cell>
          <cell r="P71227">
            <v>0</v>
          </cell>
        </row>
        <row r="71228">
          <cell r="A71228">
            <v>46053</v>
          </cell>
          <cell r="B71228" t="str">
            <v>Ares</v>
          </cell>
          <cell r="C71228" t="str">
            <v>Non Prime</v>
          </cell>
          <cell r="D71228" t="str">
            <v>£0-£5k</v>
          </cell>
          <cell r="O71228">
            <v>0</v>
          </cell>
          <cell r="P71228">
            <v>0</v>
          </cell>
        </row>
        <row r="71229">
          <cell r="A71229">
            <v>46053</v>
          </cell>
          <cell r="B71229" t="str">
            <v>Ares</v>
          </cell>
          <cell r="C71229" t="str">
            <v>Non Prime</v>
          </cell>
          <cell r="D71229" t="str">
            <v>£0-£5k</v>
          </cell>
          <cell r="O71229">
            <v>0</v>
          </cell>
          <cell r="P71229">
            <v>0</v>
          </cell>
        </row>
        <row r="71230">
          <cell r="A71230">
            <v>46053</v>
          </cell>
          <cell r="B71230" t="str">
            <v>Ares</v>
          </cell>
          <cell r="C71230" t="str">
            <v>Non Prime</v>
          </cell>
          <cell r="D71230" t="str">
            <v>£0-£5k</v>
          </cell>
          <cell r="O71230">
            <v>0</v>
          </cell>
          <cell r="P71230">
            <v>0</v>
          </cell>
        </row>
        <row r="71231">
          <cell r="A71231">
            <v>46053</v>
          </cell>
          <cell r="B71231" t="str">
            <v>Ares</v>
          </cell>
          <cell r="C71231" t="str">
            <v>Non Prime</v>
          </cell>
          <cell r="D71231" t="str">
            <v>£0-£5k</v>
          </cell>
          <cell r="O71231">
            <v>0</v>
          </cell>
          <cell r="P71231">
            <v>0</v>
          </cell>
        </row>
        <row r="71232">
          <cell r="A71232">
            <v>46053</v>
          </cell>
          <cell r="B71232" t="str">
            <v>Ares</v>
          </cell>
          <cell r="C71232" t="str">
            <v>Non Prime</v>
          </cell>
          <cell r="D71232" t="str">
            <v>£0-£5k</v>
          </cell>
          <cell r="O71232">
            <v>0</v>
          </cell>
          <cell r="P71232">
            <v>0</v>
          </cell>
        </row>
        <row r="71233">
          <cell r="A71233">
            <v>46053</v>
          </cell>
          <cell r="B71233" t="str">
            <v>Ares</v>
          </cell>
          <cell r="C71233" t="str">
            <v>Non Prime</v>
          </cell>
          <cell r="D71233" t="str">
            <v>£0-£5k</v>
          </cell>
          <cell r="O71233">
            <v>0</v>
          </cell>
          <cell r="P71233">
            <v>0</v>
          </cell>
        </row>
        <row r="71234">
          <cell r="A71234">
            <v>46053</v>
          </cell>
          <cell r="B71234" t="str">
            <v>Ares</v>
          </cell>
          <cell r="C71234" t="str">
            <v>Non Prime</v>
          </cell>
          <cell r="D71234" t="str">
            <v>£0-£5k</v>
          </cell>
          <cell r="O71234">
            <v>0</v>
          </cell>
          <cell r="P71234">
            <v>0</v>
          </cell>
        </row>
        <row r="71235">
          <cell r="A71235">
            <v>46053</v>
          </cell>
          <cell r="B71235" t="str">
            <v>Ares</v>
          </cell>
          <cell r="C71235" t="str">
            <v>Non Prime</v>
          </cell>
          <cell r="D71235" t="str">
            <v>£0-£5k</v>
          </cell>
          <cell r="O71235">
            <v>0</v>
          </cell>
          <cell r="P71235">
            <v>0</v>
          </cell>
        </row>
        <row r="71236">
          <cell r="A71236">
            <v>46053</v>
          </cell>
          <cell r="B71236" t="str">
            <v>Ares</v>
          </cell>
          <cell r="C71236" t="str">
            <v>Non Prime</v>
          </cell>
          <cell r="D71236" t="str">
            <v>£0-£5k</v>
          </cell>
          <cell r="O71236">
            <v>0</v>
          </cell>
          <cell r="P71236">
            <v>0</v>
          </cell>
        </row>
        <row r="71237">
          <cell r="A71237">
            <v>46053</v>
          </cell>
          <cell r="B71237" t="str">
            <v>Ares</v>
          </cell>
          <cell r="C71237" t="str">
            <v>Non Prime</v>
          </cell>
          <cell r="D71237" t="str">
            <v>£0-£5k</v>
          </cell>
          <cell r="O71237">
            <v>0</v>
          </cell>
          <cell r="P71237">
            <v>0</v>
          </cell>
        </row>
        <row r="71238">
          <cell r="A71238">
            <v>46053</v>
          </cell>
          <cell r="B71238" t="str">
            <v>Ares</v>
          </cell>
          <cell r="C71238" t="str">
            <v>Non Prime</v>
          </cell>
          <cell r="D71238" t="str">
            <v>£0-£5k</v>
          </cell>
          <cell r="O71238">
            <v>0</v>
          </cell>
          <cell r="P71238">
            <v>0</v>
          </cell>
        </row>
        <row r="71239">
          <cell r="A71239">
            <v>46053</v>
          </cell>
          <cell r="B71239" t="str">
            <v>Ares</v>
          </cell>
          <cell r="C71239" t="str">
            <v>Non Prime</v>
          </cell>
          <cell r="D71239" t="str">
            <v>£0-£5k</v>
          </cell>
          <cell r="O71239">
            <v>0</v>
          </cell>
          <cell r="P71239">
            <v>0</v>
          </cell>
        </row>
        <row r="71240">
          <cell r="A71240">
            <v>46053</v>
          </cell>
          <cell r="B71240" t="str">
            <v>Ares</v>
          </cell>
          <cell r="C71240" t="str">
            <v>Non Prime</v>
          </cell>
          <cell r="D71240" t="str">
            <v>£0-£5k</v>
          </cell>
          <cell r="O71240">
            <v>0</v>
          </cell>
          <cell r="P71240">
            <v>0</v>
          </cell>
        </row>
        <row r="71241">
          <cell r="A71241">
            <v>46053</v>
          </cell>
          <cell r="B71241" t="str">
            <v>Ares</v>
          </cell>
          <cell r="C71241" t="str">
            <v>Non Prime</v>
          </cell>
          <cell r="D71241" t="str">
            <v>£0-£5k</v>
          </cell>
          <cell r="O71241">
            <v>0</v>
          </cell>
          <cell r="P71241">
            <v>0</v>
          </cell>
        </row>
        <row r="71242">
          <cell r="A71242">
            <v>46053</v>
          </cell>
          <cell r="B71242" t="str">
            <v>Ares</v>
          </cell>
          <cell r="C71242" t="str">
            <v>Non Prime</v>
          </cell>
          <cell r="D71242" t="str">
            <v>£0-£5k</v>
          </cell>
          <cell r="O71242">
            <v>0</v>
          </cell>
          <cell r="P71242">
            <v>0</v>
          </cell>
        </row>
        <row r="71243">
          <cell r="A71243">
            <v>46053</v>
          </cell>
          <cell r="B71243" t="str">
            <v>Ares</v>
          </cell>
          <cell r="C71243" t="str">
            <v>Non Prime</v>
          </cell>
          <cell r="D71243" t="str">
            <v>£0-£5k</v>
          </cell>
          <cell r="O71243">
            <v>0</v>
          </cell>
          <cell r="P71243">
            <v>0</v>
          </cell>
        </row>
        <row r="71244">
          <cell r="A71244">
            <v>46053</v>
          </cell>
          <cell r="B71244" t="str">
            <v>Ares</v>
          </cell>
          <cell r="C71244" t="str">
            <v>Non Prime</v>
          </cell>
          <cell r="D71244" t="str">
            <v>£0-£5k</v>
          </cell>
          <cell r="O71244">
            <v>0</v>
          </cell>
          <cell r="P71244">
            <v>0</v>
          </cell>
        </row>
        <row r="71245">
          <cell r="A71245">
            <v>46053</v>
          </cell>
          <cell r="B71245" t="str">
            <v>Ares</v>
          </cell>
          <cell r="C71245" t="str">
            <v>Non Prime</v>
          </cell>
          <cell r="D71245" t="str">
            <v>£0-£5k</v>
          </cell>
          <cell r="O71245">
            <v>0</v>
          </cell>
          <cell r="P71245">
            <v>0</v>
          </cell>
        </row>
        <row r="71246">
          <cell r="A71246">
            <v>46053</v>
          </cell>
          <cell r="B71246" t="str">
            <v>Ares</v>
          </cell>
          <cell r="C71246" t="str">
            <v>Non Prime</v>
          </cell>
          <cell r="D71246" t="str">
            <v>£0-£5k</v>
          </cell>
          <cell r="O71246">
            <v>0</v>
          </cell>
          <cell r="P71246">
            <v>0</v>
          </cell>
        </row>
        <row r="71247">
          <cell r="A71247">
            <v>46053</v>
          </cell>
          <cell r="B71247" t="str">
            <v>Ares</v>
          </cell>
          <cell r="C71247" t="str">
            <v>Non Prime</v>
          </cell>
          <cell r="D71247" t="str">
            <v>£0-£5k</v>
          </cell>
          <cell r="O71247">
            <v>0</v>
          </cell>
          <cell r="P71247">
            <v>0</v>
          </cell>
        </row>
        <row r="71248">
          <cell r="A71248">
            <v>46053</v>
          </cell>
          <cell r="B71248" t="str">
            <v>Ares</v>
          </cell>
          <cell r="C71248" t="str">
            <v>Non Prime</v>
          </cell>
          <cell r="D71248" t="str">
            <v>£0-£5k</v>
          </cell>
          <cell r="O71248">
            <v>0</v>
          </cell>
          <cell r="P71248">
            <v>0</v>
          </cell>
        </row>
        <row r="71249">
          <cell r="A71249">
            <v>46053</v>
          </cell>
          <cell r="B71249" t="str">
            <v>Ares</v>
          </cell>
          <cell r="C71249" t="str">
            <v>Non Prime</v>
          </cell>
          <cell r="D71249" t="str">
            <v>£0-£5k</v>
          </cell>
          <cell r="O71249">
            <v>0</v>
          </cell>
          <cell r="P71249">
            <v>0</v>
          </cell>
        </row>
        <row r="71250">
          <cell r="A71250">
            <v>46053</v>
          </cell>
          <cell r="B71250" t="str">
            <v>Ares</v>
          </cell>
          <cell r="C71250" t="str">
            <v>Non Prime</v>
          </cell>
          <cell r="D71250" t="str">
            <v>£0-£5k</v>
          </cell>
          <cell r="O71250">
            <v>0</v>
          </cell>
          <cell r="P71250">
            <v>0</v>
          </cell>
        </row>
        <row r="71251">
          <cell r="A71251">
            <v>46053</v>
          </cell>
          <cell r="B71251" t="str">
            <v>Ares</v>
          </cell>
          <cell r="C71251" t="str">
            <v>Non Prime</v>
          </cell>
          <cell r="D71251" t="str">
            <v>£0-£5k</v>
          </cell>
          <cell r="O71251">
            <v>0</v>
          </cell>
          <cell r="P71251">
            <v>0</v>
          </cell>
        </row>
        <row r="71252">
          <cell r="A71252">
            <v>46053</v>
          </cell>
          <cell r="B71252" t="str">
            <v>Ares</v>
          </cell>
          <cell r="C71252" t="str">
            <v>Non Prime</v>
          </cell>
          <cell r="D71252" t="str">
            <v>£0-£5k</v>
          </cell>
          <cell r="O71252">
            <v>0</v>
          </cell>
          <cell r="P71252">
            <v>0</v>
          </cell>
        </row>
        <row r="71253">
          <cell r="A71253">
            <v>46053</v>
          </cell>
          <cell r="B71253" t="str">
            <v>Ares</v>
          </cell>
          <cell r="C71253" t="str">
            <v>Non Prime</v>
          </cell>
          <cell r="D71253" t="str">
            <v>£0-£5k</v>
          </cell>
          <cell r="O71253">
            <v>0</v>
          </cell>
          <cell r="P71253">
            <v>0</v>
          </cell>
        </row>
        <row r="71254">
          <cell r="A71254">
            <v>46053</v>
          </cell>
          <cell r="B71254" t="str">
            <v>Ares</v>
          </cell>
          <cell r="C71254" t="str">
            <v>Non Prime</v>
          </cell>
          <cell r="D71254" t="str">
            <v>£0-£5k</v>
          </cell>
          <cell r="O71254">
            <v>0</v>
          </cell>
          <cell r="P71254">
            <v>0</v>
          </cell>
        </row>
        <row r="71255">
          <cell r="A71255">
            <v>46053</v>
          </cell>
          <cell r="B71255" t="str">
            <v>Ares</v>
          </cell>
          <cell r="C71255" t="str">
            <v>Non Prime</v>
          </cell>
          <cell r="D71255" t="str">
            <v>£0-£5k</v>
          </cell>
          <cell r="O71255">
            <v>0</v>
          </cell>
          <cell r="P71255">
            <v>0</v>
          </cell>
        </row>
        <row r="71256">
          <cell r="A71256">
            <v>46053</v>
          </cell>
          <cell r="B71256" t="str">
            <v>Ares</v>
          </cell>
          <cell r="C71256" t="str">
            <v>Non Prime</v>
          </cell>
          <cell r="D71256" t="str">
            <v>£0-£5k</v>
          </cell>
          <cell r="O71256">
            <v>0</v>
          </cell>
          <cell r="P71256">
            <v>0</v>
          </cell>
        </row>
        <row r="71257">
          <cell r="A71257">
            <v>46053</v>
          </cell>
          <cell r="B71257" t="str">
            <v>Ares</v>
          </cell>
          <cell r="C71257" t="str">
            <v>Non Prime</v>
          </cell>
          <cell r="D71257" t="str">
            <v>£0-£5k</v>
          </cell>
          <cell r="O71257">
            <v>0</v>
          </cell>
          <cell r="P71257">
            <v>0</v>
          </cell>
        </row>
        <row r="71258">
          <cell r="A71258">
            <v>46053</v>
          </cell>
          <cell r="B71258" t="str">
            <v>Ares</v>
          </cell>
          <cell r="C71258" t="str">
            <v>Non Prime</v>
          </cell>
          <cell r="D71258" t="str">
            <v>£0-£5k</v>
          </cell>
          <cell r="O71258">
            <v>0</v>
          </cell>
          <cell r="P71258">
            <v>0</v>
          </cell>
        </row>
        <row r="71259">
          <cell r="A71259">
            <v>46053</v>
          </cell>
          <cell r="B71259" t="str">
            <v>Ares</v>
          </cell>
          <cell r="C71259" t="str">
            <v>Non Prime</v>
          </cell>
          <cell r="D71259" t="str">
            <v>£0-£5k</v>
          </cell>
          <cell r="O71259">
            <v>0</v>
          </cell>
          <cell r="P71259">
            <v>0</v>
          </cell>
        </row>
        <row r="71260">
          <cell r="A71260">
            <v>46053</v>
          </cell>
          <cell r="B71260" t="str">
            <v>Ares</v>
          </cell>
          <cell r="C71260" t="str">
            <v>Non Prime</v>
          </cell>
          <cell r="D71260" t="str">
            <v>£0-£5k</v>
          </cell>
          <cell r="O71260">
            <v>0</v>
          </cell>
          <cell r="P71260">
            <v>0</v>
          </cell>
        </row>
        <row r="71261">
          <cell r="A71261">
            <v>46053</v>
          </cell>
          <cell r="B71261" t="str">
            <v>Ares</v>
          </cell>
          <cell r="C71261" t="str">
            <v>Non Prime</v>
          </cell>
          <cell r="D71261" t="str">
            <v>£0-£5k</v>
          </cell>
          <cell r="O71261">
            <v>0</v>
          </cell>
          <cell r="P71261">
            <v>0</v>
          </cell>
        </row>
        <row r="71262">
          <cell r="A71262">
            <v>46053</v>
          </cell>
          <cell r="B71262" t="str">
            <v>Ares</v>
          </cell>
          <cell r="C71262" t="str">
            <v>Non Prime</v>
          </cell>
          <cell r="D71262" t="str">
            <v>£0-£5k</v>
          </cell>
          <cell r="O71262">
            <v>0</v>
          </cell>
          <cell r="P71262">
            <v>0</v>
          </cell>
        </row>
        <row r="71263">
          <cell r="A71263">
            <v>46053</v>
          </cell>
          <cell r="B71263" t="str">
            <v>Ares</v>
          </cell>
          <cell r="C71263" t="str">
            <v>Non Prime</v>
          </cell>
          <cell r="D71263" t="str">
            <v>£0-£5k</v>
          </cell>
          <cell r="O71263">
            <v>0</v>
          </cell>
          <cell r="P71263">
            <v>0</v>
          </cell>
        </row>
        <row r="71264">
          <cell r="A71264">
            <v>46053</v>
          </cell>
          <cell r="B71264" t="str">
            <v>Ares</v>
          </cell>
          <cell r="C71264" t="str">
            <v>Non Prime</v>
          </cell>
          <cell r="D71264" t="str">
            <v>£0-£5k</v>
          </cell>
          <cell r="O71264">
            <v>0</v>
          </cell>
          <cell r="P71264">
            <v>0</v>
          </cell>
        </row>
        <row r="71265">
          <cell r="A71265">
            <v>46053</v>
          </cell>
          <cell r="B71265" t="str">
            <v>Ares</v>
          </cell>
          <cell r="C71265" t="str">
            <v>Non Prime</v>
          </cell>
          <cell r="D71265" t="str">
            <v>£0-£5k</v>
          </cell>
          <cell r="O71265">
            <v>0</v>
          </cell>
          <cell r="P71265">
            <v>0</v>
          </cell>
        </row>
        <row r="71266">
          <cell r="A71266">
            <v>46053</v>
          </cell>
          <cell r="B71266" t="str">
            <v>Ares</v>
          </cell>
          <cell r="C71266" t="str">
            <v>Non Prime</v>
          </cell>
          <cell r="D71266" t="str">
            <v>£0-£5k</v>
          </cell>
          <cell r="O71266">
            <v>0</v>
          </cell>
          <cell r="P71266">
            <v>0</v>
          </cell>
        </row>
        <row r="71267">
          <cell r="A71267">
            <v>46053</v>
          </cell>
          <cell r="B71267" t="str">
            <v>Ares</v>
          </cell>
          <cell r="C71267" t="str">
            <v>Non Prime</v>
          </cell>
          <cell r="D71267" t="str">
            <v>£0-£5k</v>
          </cell>
          <cell r="O71267">
            <v>0</v>
          </cell>
          <cell r="P71267">
            <v>0</v>
          </cell>
        </row>
        <row r="71268">
          <cell r="A71268">
            <v>46053</v>
          </cell>
          <cell r="B71268" t="str">
            <v>Ares</v>
          </cell>
          <cell r="C71268" t="str">
            <v>Non Prime</v>
          </cell>
          <cell r="D71268" t="str">
            <v>£0-£5k</v>
          </cell>
          <cell r="O71268">
            <v>0</v>
          </cell>
          <cell r="P71268">
            <v>0</v>
          </cell>
        </row>
        <row r="71269">
          <cell r="A71269">
            <v>46053</v>
          </cell>
          <cell r="B71269" t="str">
            <v>Ares</v>
          </cell>
          <cell r="C71269" t="str">
            <v>Non Prime</v>
          </cell>
          <cell r="D71269" t="str">
            <v>£0-£5k</v>
          </cell>
          <cell r="O71269">
            <v>0</v>
          </cell>
          <cell r="P71269">
            <v>0</v>
          </cell>
        </row>
        <row r="71270">
          <cell r="A71270">
            <v>46053</v>
          </cell>
          <cell r="B71270" t="str">
            <v>Ares</v>
          </cell>
          <cell r="C71270" t="str">
            <v>Non Prime</v>
          </cell>
          <cell r="D71270" t="str">
            <v>£0-£5k</v>
          </cell>
          <cell r="O71270">
            <v>0</v>
          </cell>
          <cell r="P71270">
            <v>0</v>
          </cell>
        </row>
        <row r="71271">
          <cell r="A71271">
            <v>46053</v>
          </cell>
          <cell r="B71271" t="str">
            <v>Ares</v>
          </cell>
          <cell r="C71271" t="str">
            <v>Non Prime</v>
          </cell>
          <cell r="D71271" t="str">
            <v>£0-£5k</v>
          </cell>
          <cell r="O71271">
            <v>0</v>
          </cell>
          <cell r="P71271">
            <v>0</v>
          </cell>
        </row>
        <row r="71272">
          <cell r="A71272">
            <v>46053</v>
          </cell>
          <cell r="B71272" t="str">
            <v>Ares</v>
          </cell>
          <cell r="C71272" t="str">
            <v>Non Prime</v>
          </cell>
          <cell r="D71272" t="str">
            <v>£0-£5k</v>
          </cell>
          <cell r="O71272">
            <v>0</v>
          </cell>
          <cell r="P71272">
            <v>0</v>
          </cell>
        </row>
        <row r="71273">
          <cell r="A71273">
            <v>46053</v>
          </cell>
          <cell r="B71273" t="str">
            <v>Ares</v>
          </cell>
          <cell r="C71273" t="str">
            <v>Non Prime</v>
          </cell>
          <cell r="D71273" t="str">
            <v>£0-£5k</v>
          </cell>
          <cell r="O71273">
            <v>0</v>
          </cell>
          <cell r="P71273">
            <v>0</v>
          </cell>
        </row>
        <row r="71274">
          <cell r="A71274">
            <v>46053</v>
          </cell>
          <cell r="B71274" t="str">
            <v>Ares</v>
          </cell>
          <cell r="C71274" t="str">
            <v>Non Prime</v>
          </cell>
          <cell r="D71274" t="str">
            <v>£0-£5k</v>
          </cell>
          <cell r="O71274">
            <v>0</v>
          </cell>
          <cell r="P71274">
            <v>0</v>
          </cell>
        </row>
        <row r="71275">
          <cell r="A71275">
            <v>46053</v>
          </cell>
          <cell r="B71275" t="str">
            <v>Ares</v>
          </cell>
          <cell r="C71275" t="str">
            <v>Non Prime</v>
          </cell>
          <cell r="D71275" t="str">
            <v>£0-£5k</v>
          </cell>
          <cell r="O71275">
            <v>0</v>
          </cell>
          <cell r="P71275">
            <v>0</v>
          </cell>
        </row>
        <row r="71276">
          <cell r="A71276">
            <v>46053</v>
          </cell>
          <cell r="B71276" t="str">
            <v>Ares</v>
          </cell>
          <cell r="C71276" t="str">
            <v>Non Prime</v>
          </cell>
          <cell r="D71276" t="str">
            <v>£0-£5k</v>
          </cell>
          <cell r="O71276">
            <v>0</v>
          </cell>
          <cell r="P71276">
            <v>0</v>
          </cell>
        </row>
        <row r="71277">
          <cell r="A71277">
            <v>46053</v>
          </cell>
          <cell r="B71277" t="str">
            <v>Ares</v>
          </cell>
          <cell r="C71277" t="str">
            <v>Non Prime</v>
          </cell>
          <cell r="D71277" t="str">
            <v>£0-£5k</v>
          </cell>
          <cell r="O71277">
            <v>0</v>
          </cell>
          <cell r="P71277">
            <v>0</v>
          </cell>
        </row>
        <row r="71278">
          <cell r="A71278">
            <v>46053</v>
          </cell>
          <cell r="B71278" t="str">
            <v>Ares</v>
          </cell>
          <cell r="C71278" t="str">
            <v>Non Prime</v>
          </cell>
          <cell r="D71278" t="str">
            <v>£0-£5k</v>
          </cell>
          <cell r="O71278">
            <v>0</v>
          </cell>
          <cell r="P71278">
            <v>0</v>
          </cell>
        </row>
        <row r="71279">
          <cell r="A71279">
            <v>46053</v>
          </cell>
          <cell r="B71279" t="str">
            <v>Ares</v>
          </cell>
          <cell r="C71279" t="str">
            <v>Non Prime</v>
          </cell>
          <cell r="D71279" t="str">
            <v>£0-£5k</v>
          </cell>
          <cell r="O71279">
            <v>0</v>
          </cell>
          <cell r="P71279">
            <v>0</v>
          </cell>
        </row>
        <row r="71280">
          <cell r="A71280">
            <v>46053</v>
          </cell>
          <cell r="B71280" t="str">
            <v>Ares</v>
          </cell>
          <cell r="C71280" t="str">
            <v>Non Prime</v>
          </cell>
          <cell r="D71280" t="str">
            <v>£0-£5k</v>
          </cell>
          <cell r="O71280">
            <v>0</v>
          </cell>
          <cell r="P71280">
            <v>0</v>
          </cell>
        </row>
        <row r="71281">
          <cell r="A71281">
            <v>46053</v>
          </cell>
          <cell r="B71281" t="str">
            <v>Ares</v>
          </cell>
          <cell r="C71281" t="str">
            <v>Non Prime</v>
          </cell>
          <cell r="D71281" t="str">
            <v>£0-£5k</v>
          </cell>
          <cell r="O71281">
            <v>0</v>
          </cell>
          <cell r="P71281">
            <v>0</v>
          </cell>
        </row>
        <row r="71282">
          <cell r="A71282">
            <v>46053</v>
          </cell>
          <cell r="B71282" t="str">
            <v>Ares</v>
          </cell>
          <cell r="C71282" t="str">
            <v>Non Prime</v>
          </cell>
          <cell r="D71282" t="str">
            <v>£0-£5k</v>
          </cell>
          <cell r="O71282">
            <v>0</v>
          </cell>
          <cell r="P71282">
            <v>0</v>
          </cell>
        </row>
        <row r="71283">
          <cell r="A71283">
            <v>46053</v>
          </cell>
          <cell r="B71283" t="str">
            <v>Ares</v>
          </cell>
          <cell r="C71283" t="str">
            <v>Non Prime</v>
          </cell>
          <cell r="D71283" t="str">
            <v>£0-£5k</v>
          </cell>
          <cell r="O71283">
            <v>0</v>
          </cell>
          <cell r="P71283">
            <v>0</v>
          </cell>
        </row>
        <row r="71284">
          <cell r="A71284">
            <v>46053</v>
          </cell>
          <cell r="B71284" t="str">
            <v>Ares</v>
          </cell>
          <cell r="C71284" t="str">
            <v>Non Prime</v>
          </cell>
          <cell r="D71284" t="str">
            <v>£0-£5k</v>
          </cell>
          <cell r="O71284">
            <v>0</v>
          </cell>
          <cell r="P71284">
            <v>0</v>
          </cell>
        </row>
        <row r="71285">
          <cell r="A71285">
            <v>46053</v>
          </cell>
          <cell r="B71285" t="str">
            <v>Ares</v>
          </cell>
          <cell r="C71285" t="str">
            <v>Non Prime</v>
          </cell>
          <cell r="D71285" t="str">
            <v>£0-£5k</v>
          </cell>
          <cell r="O71285">
            <v>0</v>
          </cell>
          <cell r="P71285">
            <v>0</v>
          </cell>
        </row>
        <row r="71286">
          <cell r="A71286">
            <v>46053</v>
          </cell>
          <cell r="B71286" t="str">
            <v>Ares</v>
          </cell>
          <cell r="C71286" t="str">
            <v>Non Prime</v>
          </cell>
          <cell r="D71286" t="str">
            <v>£0-£5k</v>
          </cell>
          <cell r="O71286">
            <v>0</v>
          </cell>
          <cell r="P71286">
            <v>0</v>
          </cell>
        </row>
        <row r="71287">
          <cell r="A71287">
            <v>46053</v>
          </cell>
          <cell r="B71287" t="str">
            <v>Ares</v>
          </cell>
          <cell r="C71287" t="str">
            <v>Non Prime</v>
          </cell>
          <cell r="D71287" t="str">
            <v>£0-£5k</v>
          </cell>
          <cell r="O71287">
            <v>0</v>
          </cell>
          <cell r="P71287">
            <v>0</v>
          </cell>
        </row>
        <row r="71288">
          <cell r="A71288">
            <v>46053</v>
          </cell>
          <cell r="B71288" t="str">
            <v>Ares</v>
          </cell>
          <cell r="C71288" t="str">
            <v>Non Prime</v>
          </cell>
          <cell r="D71288" t="str">
            <v>£0-£5k</v>
          </cell>
          <cell r="O71288">
            <v>0</v>
          </cell>
          <cell r="P71288">
            <v>0</v>
          </cell>
        </row>
        <row r="71289">
          <cell r="A71289">
            <v>46053</v>
          </cell>
          <cell r="B71289" t="str">
            <v>Ares</v>
          </cell>
          <cell r="C71289" t="str">
            <v>Non Prime</v>
          </cell>
          <cell r="D71289" t="str">
            <v>£0-£5k</v>
          </cell>
          <cell r="O71289">
            <v>0</v>
          </cell>
          <cell r="P71289">
            <v>0</v>
          </cell>
        </row>
        <row r="71290">
          <cell r="A71290">
            <v>46053</v>
          </cell>
          <cell r="B71290" t="str">
            <v>Ares</v>
          </cell>
          <cell r="C71290" t="str">
            <v>Non Prime</v>
          </cell>
          <cell r="D71290" t="str">
            <v>£0-£5k</v>
          </cell>
          <cell r="O71290">
            <v>0</v>
          </cell>
          <cell r="P71290">
            <v>0</v>
          </cell>
        </row>
        <row r="71291">
          <cell r="A71291">
            <v>46053</v>
          </cell>
          <cell r="B71291" t="str">
            <v>Ares</v>
          </cell>
          <cell r="C71291" t="str">
            <v>Non Prime</v>
          </cell>
          <cell r="D71291" t="str">
            <v>£0-£5k</v>
          </cell>
          <cell r="O71291">
            <v>0</v>
          </cell>
          <cell r="P71291">
            <v>0</v>
          </cell>
        </row>
        <row r="71292">
          <cell r="A71292">
            <v>46053</v>
          </cell>
          <cell r="B71292" t="str">
            <v>Ares</v>
          </cell>
          <cell r="C71292" t="str">
            <v>Non Prime</v>
          </cell>
          <cell r="D71292" t="str">
            <v>£0-£5k</v>
          </cell>
          <cell r="O71292">
            <v>0</v>
          </cell>
          <cell r="P71292">
            <v>0</v>
          </cell>
        </row>
        <row r="71293">
          <cell r="A71293">
            <v>46053</v>
          </cell>
          <cell r="B71293" t="str">
            <v>Ares</v>
          </cell>
          <cell r="C71293" t="str">
            <v>Non Prime</v>
          </cell>
          <cell r="D71293" t="str">
            <v>£0-£5k</v>
          </cell>
          <cell r="O71293">
            <v>0</v>
          </cell>
          <cell r="P71293">
            <v>0</v>
          </cell>
        </row>
        <row r="71294">
          <cell r="A71294">
            <v>46053</v>
          </cell>
          <cell r="B71294" t="str">
            <v>Ares</v>
          </cell>
          <cell r="C71294" t="str">
            <v>Non Prime</v>
          </cell>
          <cell r="D71294" t="str">
            <v>£0-£5k</v>
          </cell>
          <cell r="O71294">
            <v>0</v>
          </cell>
          <cell r="P71294">
            <v>0</v>
          </cell>
        </row>
        <row r="71295">
          <cell r="A71295">
            <v>46053</v>
          </cell>
          <cell r="B71295" t="str">
            <v>Ares</v>
          </cell>
          <cell r="C71295" t="str">
            <v>Non Prime</v>
          </cell>
          <cell r="D71295" t="str">
            <v>£0-£5k</v>
          </cell>
          <cell r="O71295">
            <v>0</v>
          </cell>
          <cell r="P71295">
            <v>0</v>
          </cell>
        </row>
        <row r="71296">
          <cell r="A71296">
            <v>46053</v>
          </cell>
          <cell r="B71296" t="str">
            <v>Ares</v>
          </cell>
          <cell r="C71296" t="str">
            <v>Non Prime</v>
          </cell>
          <cell r="D71296" t="str">
            <v>£0-£5k</v>
          </cell>
          <cell r="O71296">
            <v>0</v>
          </cell>
          <cell r="P71296">
            <v>0</v>
          </cell>
        </row>
        <row r="71297">
          <cell r="A71297">
            <v>46053</v>
          </cell>
          <cell r="B71297" t="str">
            <v>Ares</v>
          </cell>
          <cell r="C71297" t="str">
            <v>Non Prime</v>
          </cell>
          <cell r="D71297" t="str">
            <v>£0-£5k</v>
          </cell>
          <cell r="O71297">
            <v>0</v>
          </cell>
          <cell r="P71297">
            <v>0</v>
          </cell>
        </row>
        <row r="71298">
          <cell r="A71298">
            <v>46053</v>
          </cell>
          <cell r="B71298" t="str">
            <v>Ares</v>
          </cell>
          <cell r="C71298" t="str">
            <v>Non Prime</v>
          </cell>
          <cell r="D71298" t="str">
            <v>£0-£5k</v>
          </cell>
          <cell r="O71298">
            <v>0</v>
          </cell>
          <cell r="P71298">
            <v>0</v>
          </cell>
        </row>
        <row r="71299">
          <cell r="A71299">
            <v>46053</v>
          </cell>
          <cell r="B71299" t="str">
            <v>Ares</v>
          </cell>
          <cell r="C71299" t="str">
            <v>Non Prime</v>
          </cell>
          <cell r="D71299" t="str">
            <v>£0-£5k</v>
          </cell>
          <cell r="O71299">
            <v>0</v>
          </cell>
          <cell r="P71299">
            <v>0</v>
          </cell>
        </row>
        <row r="71300">
          <cell r="A71300">
            <v>46053</v>
          </cell>
          <cell r="B71300" t="str">
            <v>Ares</v>
          </cell>
          <cell r="C71300" t="str">
            <v>Non Prime</v>
          </cell>
          <cell r="D71300" t="str">
            <v>£0-£5k</v>
          </cell>
          <cell r="O71300">
            <v>0</v>
          </cell>
          <cell r="P71300">
            <v>0</v>
          </cell>
        </row>
        <row r="71301">
          <cell r="A71301">
            <v>46053</v>
          </cell>
          <cell r="B71301" t="str">
            <v>Ares</v>
          </cell>
          <cell r="C71301" t="str">
            <v>Non Prime</v>
          </cell>
          <cell r="D71301" t="str">
            <v>£0-£5k</v>
          </cell>
          <cell r="O71301">
            <v>0</v>
          </cell>
          <cell r="P71301">
            <v>0</v>
          </cell>
        </row>
        <row r="71302">
          <cell r="A71302">
            <v>46053</v>
          </cell>
          <cell r="B71302" t="str">
            <v>Ares</v>
          </cell>
          <cell r="C71302" t="str">
            <v>Non Prime</v>
          </cell>
          <cell r="D71302" t="str">
            <v>£0-£5k</v>
          </cell>
          <cell r="O71302">
            <v>0</v>
          </cell>
          <cell r="P71302">
            <v>0</v>
          </cell>
        </row>
        <row r="71303">
          <cell r="A71303">
            <v>46053</v>
          </cell>
          <cell r="B71303" t="str">
            <v>Ares</v>
          </cell>
          <cell r="C71303" t="str">
            <v>Non Prime</v>
          </cell>
          <cell r="D71303" t="str">
            <v>£0-£5k</v>
          </cell>
          <cell r="O71303">
            <v>0</v>
          </cell>
          <cell r="P71303">
            <v>0</v>
          </cell>
        </row>
        <row r="71304">
          <cell r="A71304">
            <v>46053</v>
          </cell>
          <cell r="B71304" t="str">
            <v>Ares</v>
          </cell>
          <cell r="C71304" t="str">
            <v>Non Prime</v>
          </cell>
          <cell r="D71304" t="str">
            <v>£0-£5k</v>
          </cell>
          <cell r="O71304">
            <v>0</v>
          </cell>
          <cell r="P71304">
            <v>0</v>
          </cell>
        </row>
        <row r="71305">
          <cell r="A71305">
            <v>46053</v>
          </cell>
          <cell r="B71305" t="str">
            <v>Ares</v>
          </cell>
          <cell r="C71305" t="str">
            <v>Non Prime</v>
          </cell>
          <cell r="D71305" t="str">
            <v>£0-£5k</v>
          </cell>
          <cell r="O71305">
            <v>0</v>
          </cell>
          <cell r="P71305">
            <v>0</v>
          </cell>
        </row>
        <row r="71306">
          <cell r="A71306">
            <v>46053</v>
          </cell>
          <cell r="B71306" t="str">
            <v>Ares</v>
          </cell>
          <cell r="C71306" t="str">
            <v>Non Prime</v>
          </cell>
          <cell r="D71306" t="str">
            <v>£0-£5k</v>
          </cell>
          <cell r="O71306">
            <v>0</v>
          </cell>
          <cell r="P71306">
            <v>0</v>
          </cell>
        </row>
        <row r="71307">
          <cell r="A71307">
            <v>46053</v>
          </cell>
          <cell r="B71307" t="str">
            <v>Ares</v>
          </cell>
          <cell r="C71307" t="str">
            <v>Non Prime</v>
          </cell>
          <cell r="D71307" t="str">
            <v>£0-£5k</v>
          </cell>
          <cell r="O71307">
            <v>0</v>
          </cell>
          <cell r="P71307">
            <v>0</v>
          </cell>
        </row>
        <row r="71308">
          <cell r="A71308">
            <v>46053</v>
          </cell>
          <cell r="B71308" t="str">
            <v>Ares</v>
          </cell>
          <cell r="C71308" t="str">
            <v>Non Prime</v>
          </cell>
          <cell r="D71308" t="str">
            <v>£0-£5k</v>
          </cell>
          <cell r="O71308">
            <v>0</v>
          </cell>
          <cell r="P71308">
            <v>0</v>
          </cell>
        </row>
        <row r="71309">
          <cell r="A71309">
            <v>46053</v>
          </cell>
          <cell r="B71309" t="str">
            <v>Ares</v>
          </cell>
          <cell r="C71309" t="str">
            <v>Non Prime</v>
          </cell>
          <cell r="D71309" t="str">
            <v>£0-£5k</v>
          </cell>
          <cell r="O71309">
            <v>0</v>
          </cell>
          <cell r="P71309">
            <v>0</v>
          </cell>
        </row>
        <row r="71310">
          <cell r="A71310">
            <v>46053</v>
          </cell>
          <cell r="B71310" t="str">
            <v>Ares</v>
          </cell>
          <cell r="C71310" t="str">
            <v>Non Prime</v>
          </cell>
          <cell r="D71310" t="str">
            <v>£0-£5k</v>
          </cell>
          <cell r="O71310">
            <v>0</v>
          </cell>
          <cell r="P71310">
            <v>0</v>
          </cell>
        </row>
        <row r="71311">
          <cell r="A71311">
            <v>46053</v>
          </cell>
          <cell r="B71311" t="str">
            <v>Ares</v>
          </cell>
          <cell r="C71311" t="str">
            <v>Non Prime</v>
          </cell>
          <cell r="D71311" t="str">
            <v>£0-£5k</v>
          </cell>
          <cell r="O71311">
            <v>0</v>
          </cell>
          <cell r="P71311">
            <v>0</v>
          </cell>
        </row>
        <row r="71312">
          <cell r="A71312">
            <v>46053</v>
          </cell>
          <cell r="B71312" t="str">
            <v>Ares</v>
          </cell>
          <cell r="C71312" t="str">
            <v>Non Prime</v>
          </cell>
          <cell r="D71312" t="str">
            <v>£0-£5k</v>
          </cell>
          <cell r="O71312">
            <v>0</v>
          </cell>
          <cell r="P71312">
            <v>0</v>
          </cell>
        </row>
        <row r="71313">
          <cell r="A71313">
            <v>46053</v>
          </cell>
          <cell r="B71313" t="str">
            <v>Ares</v>
          </cell>
          <cell r="C71313" t="str">
            <v>Non Prime</v>
          </cell>
          <cell r="D71313" t="str">
            <v>£0-£5k</v>
          </cell>
          <cell r="O71313">
            <v>0</v>
          </cell>
          <cell r="P71313">
            <v>0</v>
          </cell>
        </row>
        <row r="71314">
          <cell r="A71314">
            <v>46053</v>
          </cell>
          <cell r="B71314" t="str">
            <v>Ares</v>
          </cell>
          <cell r="C71314" t="str">
            <v>Non Prime</v>
          </cell>
          <cell r="D71314" t="str">
            <v>£0-£5k</v>
          </cell>
          <cell r="O71314">
            <v>0</v>
          </cell>
          <cell r="P71314">
            <v>0</v>
          </cell>
        </row>
        <row r="71315">
          <cell r="A71315">
            <v>46053</v>
          </cell>
          <cell r="B71315" t="str">
            <v>Ares</v>
          </cell>
          <cell r="C71315" t="str">
            <v>Non Prime</v>
          </cell>
          <cell r="D71315" t="str">
            <v>£0-£5k</v>
          </cell>
          <cell r="O71315">
            <v>0</v>
          </cell>
          <cell r="P71315">
            <v>0</v>
          </cell>
        </row>
        <row r="71316">
          <cell r="A71316">
            <v>46053</v>
          </cell>
          <cell r="B71316" t="str">
            <v>Ares</v>
          </cell>
          <cell r="C71316" t="str">
            <v>Non Prime</v>
          </cell>
          <cell r="D71316" t="str">
            <v>£0-£5k</v>
          </cell>
          <cell r="O71316">
            <v>0</v>
          </cell>
          <cell r="P71316">
            <v>0</v>
          </cell>
        </row>
        <row r="71317">
          <cell r="A71317">
            <v>46053</v>
          </cell>
          <cell r="B71317" t="str">
            <v>Ares</v>
          </cell>
          <cell r="C71317" t="str">
            <v>Non Prime</v>
          </cell>
          <cell r="D71317" t="str">
            <v>£0-£5k</v>
          </cell>
          <cell r="O71317">
            <v>0</v>
          </cell>
          <cell r="P71317">
            <v>0</v>
          </cell>
        </row>
        <row r="71318">
          <cell r="A71318">
            <v>46053</v>
          </cell>
          <cell r="B71318" t="str">
            <v>Ares</v>
          </cell>
          <cell r="C71318" t="str">
            <v>Non Prime</v>
          </cell>
          <cell r="D71318" t="str">
            <v>£0-£5k</v>
          </cell>
          <cell r="O71318">
            <v>0</v>
          </cell>
          <cell r="P71318">
            <v>0</v>
          </cell>
        </row>
        <row r="71319">
          <cell r="A71319">
            <v>46053</v>
          </cell>
          <cell r="B71319" t="str">
            <v>Ares</v>
          </cell>
          <cell r="C71319" t="str">
            <v>Non Prime</v>
          </cell>
          <cell r="D71319" t="str">
            <v>£0-£5k</v>
          </cell>
          <cell r="O71319">
            <v>0</v>
          </cell>
          <cell r="P71319">
            <v>0</v>
          </cell>
        </row>
        <row r="71320">
          <cell r="A71320">
            <v>46053</v>
          </cell>
          <cell r="B71320" t="str">
            <v>Ares</v>
          </cell>
          <cell r="C71320" t="str">
            <v>Non Prime</v>
          </cell>
          <cell r="D71320" t="str">
            <v>£0-£5k</v>
          </cell>
          <cell r="O71320">
            <v>0</v>
          </cell>
          <cell r="P71320">
            <v>0</v>
          </cell>
        </row>
        <row r="71321">
          <cell r="A71321">
            <v>46053</v>
          </cell>
          <cell r="B71321" t="str">
            <v>Ares</v>
          </cell>
          <cell r="C71321" t="str">
            <v>Non Prime</v>
          </cell>
          <cell r="D71321" t="str">
            <v>£0-£5k</v>
          </cell>
          <cell r="O71321">
            <v>0</v>
          </cell>
          <cell r="P71321">
            <v>0</v>
          </cell>
        </row>
        <row r="71322">
          <cell r="A71322">
            <v>46053</v>
          </cell>
          <cell r="B71322" t="str">
            <v>Ares</v>
          </cell>
          <cell r="C71322" t="str">
            <v>Non Prime</v>
          </cell>
          <cell r="D71322" t="str">
            <v>£0-£5k</v>
          </cell>
          <cell r="O71322">
            <v>0</v>
          </cell>
          <cell r="P71322">
            <v>0</v>
          </cell>
        </row>
        <row r="71323">
          <cell r="A71323">
            <v>46053</v>
          </cell>
          <cell r="B71323" t="str">
            <v>Ares</v>
          </cell>
          <cell r="C71323" t="str">
            <v>Non Prime</v>
          </cell>
          <cell r="D71323" t="str">
            <v>£0-£5k</v>
          </cell>
          <cell r="O71323">
            <v>0</v>
          </cell>
          <cell r="P71323">
            <v>0</v>
          </cell>
        </row>
        <row r="71324">
          <cell r="A71324">
            <v>46053</v>
          </cell>
          <cell r="B71324" t="str">
            <v>Ares</v>
          </cell>
          <cell r="C71324" t="str">
            <v>Non Prime</v>
          </cell>
          <cell r="D71324" t="str">
            <v>£0-£5k</v>
          </cell>
          <cell r="O71324">
            <v>0</v>
          </cell>
          <cell r="P71324">
            <v>0</v>
          </cell>
        </row>
        <row r="71325">
          <cell r="A71325">
            <v>46053</v>
          </cell>
          <cell r="B71325" t="str">
            <v>Ares</v>
          </cell>
          <cell r="C71325" t="str">
            <v>Non Prime</v>
          </cell>
          <cell r="D71325" t="str">
            <v>£0-£5k</v>
          </cell>
          <cell r="O71325">
            <v>0</v>
          </cell>
          <cell r="P71325">
            <v>0</v>
          </cell>
        </row>
        <row r="71326">
          <cell r="A71326">
            <v>46053</v>
          </cell>
          <cell r="B71326" t="str">
            <v>Ares</v>
          </cell>
          <cell r="C71326" t="str">
            <v>Non Prime</v>
          </cell>
          <cell r="D71326" t="str">
            <v>£0-£5k</v>
          </cell>
          <cell r="O71326">
            <v>0</v>
          </cell>
          <cell r="P71326">
            <v>0</v>
          </cell>
        </row>
        <row r="71327">
          <cell r="A71327">
            <v>46053</v>
          </cell>
          <cell r="B71327" t="str">
            <v>Ares</v>
          </cell>
          <cell r="C71327" t="str">
            <v>Non Prime</v>
          </cell>
          <cell r="D71327" t="str">
            <v>£0-£5k</v>
          </cell>
          <cell r="O71327">
            <v>0</v>
          </cell>
          <cell r="P71327">
            <v>0</v>
          </cell>
        </row>
        <row r="71328">
          <cell r="A71328">
            <v>46053</v>
          </cell>
          <cell r="B71328" t="str">
            <v>Ares</v>
          </cell>
          <cell r="C71328" t="str">
            <v>Non Prime</v>
          </cell>
          <cell r="D71328" t="str">
            <v>£0-£5k</v>
          </cell>
          <cell r="O71328">
            <v>0</v>
          </cell>
          <cell r="P71328">
            <v>0</v>
          </cell>
        </row>
        <row r="71329">
          <cell r="A71329">
            <v>46053</v>
          </cell>
          <cell r="B71329" t="str">
            <v>Ares</v>
          </cell>
          <cell r="C71329" t="str">
            <v>Non Prime</v>
          </cell>
          <cell r="D71329" t="str">
            <v>£0-£5k</v>
          </cell>
          <cell r="O71329">
            <v>0</v>
          </cell>
          <cell r="P71329">
            <v>0</v>
          </cell>
        </row>
        <row r="71330">
          <cell r="A71330">
            <v>46053</v>
          </cell>
          <cell r="B71330" t="str">
            <v>Ares</v>
          </cell>
          <cell r="C71330" t="str">
            <v>Non Prime</v>
          </cell>
          <cell r="D71330" t="str">
            <v>£0-£5k</v>
          </cell>
          <cell r="O71330">
            <v>0</v>
          </cell>
          <cell r="P71330">
            <v>0</v>
          </cell>
        </row>
        <row r="71331">
          <cell r="A71331">
            <v>46053</v>
          </cell>
          <cell r="B71331" t="str">
            <v>Ares</v>
          </cell>
          <cell r="C71331" t="str">
            <v>Non Prime</v>
          </cell>
          <cell r="D71331" t="str">
            <v>£0-£5k</v>
          </cell>
          <cell r="O71331">
            <v>0</v>
          </cell>
          <cell r="P71331">
            <v>0</v>
          </cell>
        </row>
        <row r="71332">
          <cell r="A71332">
            <v>46053</v>
          </cell>
          <cell r="B71332" t="str">
            <v>Ares</v>
          </cell>
          <cell r="C71332" t="str">
            <v>Non Prime</v>
          </cell>
          <cell r="D71332" t="str">
            <v>£0-£5k</v>
          </cell>
          <cell r="O71332">
            <v>0</v>
          </cell>
          <cell r="P71332">
            <v>0</v>
          </cell>
        </row>
        <row r="71333">
          <cell r="A71333">
            <v>46053</v>
          </cell>
          <cell r="B71333" t="str">
            <v>Ares</v>
          </cell>
          <cell r="C71333" t="str">
            <v>Non Prime</v>
          </cell>
          <cell r="D71333" t="str">
            <v>£0-£5k</v>
          </cell>
          <cell r="O71333">
            <v>0</v>
          </cell>
          <cell r="P71333">
            <v>0</v>
          </cell>
        </row>
        <row r="71334">
          <cell r="A71334">
            <v>46053</v>
          </cell>
          <cell r="B71334" t="str">
            <v>Ares</v>
          </cell>
          <cell r="C71334" t="str">
            <v>Non Prime</v>
          </cell>
          <cell r="D71334" t="str">
            <v>£0-£5k</v>
          </cell>
          <cell r="O71334">
            <v>0</v>
          </cell>
          <cell r="P71334">
            <v>0</v>
          </cell>
        </row>
        <row r="71335">
          <cell r="A71335">
            <v>46053</v>
          </cell>
          <cell r="B71335" t="str">
            <v>Ares</v>
          </cell>
          <cell r="C71335" t="str">
            <v>Non Prime</v>
          </cell>
          <cell r="D71335" t="str">
            <v>£0-£5k</v>
          </cell>
          <cell r="O71335">
            <v>0</v>
          </cell>
          <cell r="P71335">
            <v>0</v>
          </cell>
        </row>
        <row r="71336">
          <cell r="A71336">
            <v>46053</v>
          </cell>
          <cell r="B71336" t="str">
            <v>Ares</v>
          </cell>
          <cell r="C71336" t="str">
            <v>Non Prime</v>
          </cell>
          <cell r="D71336" t="str">
            <v>£0-£5k</v>
          </cell>
          <cell r="O71336">
            <v>0</v>
          </cell>
          <cell r="P71336">
            <v>0</v>
          </cell>
        </row>
        <row r="71337">
          <cell r="A71337">
            <v>46053</v>
          </cell>
          <cell r="B71337" t="str">
            <v>Ares</v>
          </cell>
          <cell r="C71337" t="str">
            <v>Non Prime</v>
          </cell>
          <cell r="D71337" t="str">
            <v>£0-£5k</v>
          </cell>
          <cell r="O71337">
            <v>0</v>
          </cell>
          <cell r="P71337">
            <v>0</v>
          </cell>
        </row>
        <row r="71338">
          <cell r="A71338">
            <v>46053</v>
          </cell>
          <cell r="B71338" t="str">
            <v>Ares</v>
          </cell>
          <cell r="C71338" t="str">
            <v>Non Prime</v>
          </cell>
          <cell r="D71338" t="str">
            <v>£0-£5k</v>
          </cell>
          <cell r="O71338">
            <v>0</v>
          </cell>
          <cell r="P71338">
            <v>0</v>
          </cell>
        </row>
        <row r="71339">
          <cell r="A71339">
            <v>46053</v>
          </cell>
          <cell r="B71339" t="str">
            <v>Ares</v>
          </cell>
          <cell r="C71339" t="str">
            <v>Non Prime</v>
          </cell>
          <cell r="D71339" t="str">
            <v>£0-£5k</v>
          </cell>
          <cell r="O71339">
            <v>0</v>
          </cell>
          <cell r="P71339">
            <v>0</v>
          </cell>
        </row>
        <row r="71340">
          <cell r="A71340">
            <v>46053</v>
          </cell>
          <cell r="B71340" t="str">
            <v>Ares</v>
          </cell>
          <cell r="C71340" t="str">
            <v>Non Prime</v>
          </cell>
          <cell r="D71340" t="str">
            <v>£0-£5k</v>
          </cell>
          <cell r="O71340">
            <v>0</v>
          </cell>
          <cell r="P71340">
            <v>0</v>
          </cell>
        </row>
        <row r="71341">
          <cell r="A71341">
            <v>46053</v>
          </cell>
          <cell r="B71341" t="str">
            <v>Ares</v>
          </cell>
          <cell r="C71341" t="str">
            <v>Non Prime</v>
          </cell>
          <cell r="D71341" t="str">
            <v>£0-£5k</v>
          </cell>
          <cell r="O71341">
            <v>0</v>
          </cell>
          <cell r="P71341">
            <v>0</v>
          </cell>
        </row>
        <row r="71342">
          <cell r="A71342">
            <v>46053</v>
          </cell>
          <cell r="B71342" t="str">
            <v>Ares</v>
          </cell>
          <cell r="C71342" t="str">
            <v>Non Prime</v>
          </cell>
          <cell r="D71342" t="str">
            <v>£0-£5k</v>
          </cell>
          <cell r="O71342">
            <v>0</v>
          </cell>
          <cell r="P71342">
            <v>0</v>
          </cell>
        </row>
        <row r="71343">
          <cell r="A71343">
            <v>46053</v>
          </cell>
          <cell r="B71343" t="str">
            <v>Ares</v>
          </cell>
          <cell r="C71343" t="str">
            <v>Non Prime</v>
          </cell>
          <cell r="D71343" t="str">
            <v>£0-£5k</v>
          </cell>
          <cell r="O71343">
            <v>0</v>
          </cell>
          <cell r="P71343">
            <v>0</v>
          </cell>
        </row>
        <row r="71344">
          <cell r="A71344">
            <v>46053</v>
          </cell>
          <cell r="B71344" t="str">
            <v>Ares</v>
          </cell>
          <cell r="C71344" t="str">
            <v>Non Prime</v>
          </cell>
          <cell r="D71344" t="str">
            <v>£0-£5k</v>
          </cell>
          <cell r="O71344">
            <v>0</v>
          </cell>
          <cell r="P71344">
            <v>0</v>
          </cell>
        </row>
        <row r="71345">
          <cell r="A71345">
            <v>46053</v>
          </cell>
          <cell r="B71345" t="str">
            <v>Ares</v>
          </cell>
          <cell r="C71345" t="str">
            <v>Non Prime</v>
          </cell>
          <cell r="D71345" t="str">
            <v>£0-£5k</v>
          </cell>
          <cell r="O71345">
            <v>0</v>
          </cell>
          <cell r="P71345">
            <v>0</v>
          </cell>
        </row>
        <row r="71346">
          <cell r="A71346">
            <v>46053</v>
          </cell>
          <cell r="B71346" t="str">
            <v>Ares</v>
          </cell>
          <cell r="C71346" t="str">
            <v>Non Prime</v>
          </cell>
          <cell r="D71346" t="str">
            <v>£0-£5k</v>
          </cell>
          <cell r="O71346">
            <v>0</v>
          </cell>
          <cell r="P71346">
            <v>0</v>
          </cell>
        </row>
        <row r="71347">
          <cell r="A71347">
            <v>46053</v>
          </cell>
          <cell r="B71347" t="str">
            <v>Ares</v>
          </cell>
          <cell r="C71347" t="str">
            <v>Non Prime</v>
          </cell>
          <cell r="D71347" t="str">
            <v>£0-£5k</v>
          </cell>
          <cell r="O71347">
            <v>0</v>
          </cell>
          <cell r="P71347">
            <v>0</v>
          </cell>
        </row>
        <row r="71348">
          <cell r="A71348">
            <v>46053</v>
          </cell>
          <cell r="B71348" t="str">
            <v>Ares</v>
          </cell>
          <cell r="C71348" t="str">
            <v>Non Prime</v>
          </cell>
          <cell r="D71348" t="str">
            <v>£0-£5k</v>
          </cell>
          <cell r="O71348">
            <v>0</v>
          </cell>
          <cell r="P71348">
            <v>0</v>
          </cell>
        </row>
        <row r="71349">
          <cell r="A71349">
            <v>46053</v>
          </cell>
          <cell r="B71349" t="str">
            <v>Ares</v>
          </cell>
          <cell r="C71349" t="str">
            <v>Non Prime</v>
          </cell>
          <cell r="D71349" t="str">
            <v>£0-£5k</v>
          </cell>
          <cell r="O71349">
            <v>0</v>
          </cell>
          <cell r="P71349">
            <v>0</v>
          </cell>
        </row>
        <row r="71350">
          <cell r="A71350">
            <v>46053</v>
          </cell>
          <cell r="B71350" t="str">
            <v>Ares</v>
          </cell>
          <cell r="C71350" t="str">
            <v>Non Prime</v>
          </cell>
          <cell r="D71350" t="str">
            <v>£0-£5k</v>
          </cell>
          <cell r="O71350">
            <v>0</v>
          </cell>
          <cell r="P71350">
            <v>0</v>
          </cell>
        </row>
        <row r="71351">
          <cell r="A71351">
            <v>46053</v>
          </cell>
          <cell r="B71351" t="str">
            <v>Ares</v>
          </cell>
          <cell r="C71351" t="str">
            <v>Non Prime</v>
          </cell>
          <cell r="D71351" t="str">
            <v>£0-£5k</v>
          </cell>
          <cell r="O71351">
            <v>0</v>
          </cell>
          <cell r="P71351">
            <v>0</v>
          </cell>
        </row>
        <row r="71352">
          <cell r="A71352">
            <v>46053</v>
          </cell>
          <cell r="B71352" t="str">
            <v>Ares</v>
          </cell>
          <cell r="C71352" t="str">
            <v>Non Prime</v>
          </cell>
          <cell r="D71352" t="str">
            <v>£0-£5k</v>
          </cell>
          <cell r="O71352">
            <v>0</v>
          </cell>
          <cell r="P71352">
            <v>0</v>
          </cell>
        </row>
        <row r="71353">
          <cell r="A71353">
            <v>46053</v>
          </cell>
          <cell r="B71353" t="str">
            <v>Ares</v>
          </cell>
          <cell r="C71353" t="str">
            <v>Non Prime</v>
          </cell>
          <cell r="D71353" t="str">
            <v>£0-£5k</v>
          </cell>
          <cell r="O71353">
            <v>0</v>
          </cell>
          <cell r="P71353">
            <v>0</v>
          </cell>
        </row>
        <row r="71354">
          <cell r="A71354">
            <v>46053</v>
          </cell>
          <cell r="B71354" t="str">
            <v>Ares</v>
          </cell>
          <cell r="C71354" t="str">
            <v>Non Prime</v>
          </cell>
          <cell r="D71354" t="str">
            <v>£0-£5k</v>
          </cell>
          <cell r="O71354">
            <v>0</v>
          </cell>
          <cell r="P71354">
            <v>0</v>
          </cell>
        </row>
        <row r="71355">
          <cell r="A71355">
            <v>46053</v>
          </cell>
          <cell r="B71355" t="str">
            <v>Ares</v>
          </cell>
          <cell r="C71355" t="str">
            <v>Non Prime</v>
          </cell>
          <cell r="D71355" t="str">
            <v>£0-£5k</v>
          </cell>
          <cell r="O71355">
            <v>0</v>
          </cell>
          <cell r="P71355">
            <v>0</v>
          </cell>
        </row>
        <row r="71356">
          <cell r="A71356">
            <v>46053</v>
          </cell>
          <cell r="B71356" t="str">
            <v>Ares</v>
          </cell>
          <cell r="C71356" t="str">
            <v>Non Prime</v>
          </cell>
          <cell r="D71356" t="str">
            <v>£0-£5k</v>
          </cell>
          <cell r="O71356">
            <v>0</v>
          </cell>
          <cell r="P71356">
            <v>0</v>
          </cell>
        </row>
        <row r="71357">
          <cell r="A71357">
            <v>46053</v>
          </cell>
          <cell r="B71357" t="str">
            <v>Ares</v>
          </cell>
          <cell r="C71357" t="str">
            <v>Non Prime</v>
          </cell>
          <cell r="D71357" t="str">
            <v>£0-£5k</v>
          </cell>
          <cell r="O71357">
            <v>0</v>
          </cell>
          <cell r="P71357">
            <v>0</v>
          </cell>
        </row>
        <row r="71358">
          <cell r="A71358">
            <v>46053</v>
          </cell>
          <cell r="B71358" t="str">
            <v>Ares</v>
          </cell>
          <cell r="C71358" t="str">
            <v>Non Prime</v>
          </cell>
          <cell r="D71358" t="str">
            <v>£0-£5k</v>
          </cell>
          <cell r="O71358">
            <v>0</v>
          </cell>
          <cell r="P71358">
            <v>0</v>
          </cell>
        </row>
        <row r="71359">
          <cell r="A71359">
            <v>46053</v>
          </cell>
          <cell r="B71359" t="str">
            <v>Ares</v>
          </cell>
          <cell r="C71359" t="str">
            <v>Non Prime</v>
          </cell>
          <cell r="D71359" t="str">
            <v>£0-£5k</v>
          </cell>
          <cell r="O71359">
            <v>0</v>
          </cell>
          <cell r="P71359">
            <v>0</v>
          </cell>
        </row>
        <row r="71360">
          <cell r="A71360">
            <v>46053</v>
          </cell>
          <cell r="B71360" t="str">
            <v>Ares</v>
          </cell>
          <cell r="C71360" t="str">
            <v>Non Prime</v>
          </cell>
          <cell r="D71360" t="str">
            <v>£0-£5k</v>
          </cell>
          <cell r="O71360">
            <v>0</v>
          </cell>
          <cell r="P71360">
            <v>0</v>
          </cell>
        </row>
        <row r="71361">
          <cell r="A71361">
            <v>46053</v>
          </cell>
          <cell r="B71361" t="str">
            <v>Ares</v>
          </cell>
          <cell r="C71361" t="str">
            <v>Non Prime</v>
          </cell>
          <cell r="D71361" t="str">
            <v>£0-£5k</v>
          </cell>
          <cell r="O71361">
            <v>0</v>
          </cell>
          <cell r="P71361">
            <v>0</v>
          </cell>
        </row>
        <row r="71362">
          <cell r="A71362">
            <v>46053</v>
          </cell>
          <cell r="B71362" t="str">
            <v>Ares</v>
          </cell>
          <cell r="C71362" t="str">
            <v>Non Prime</v>
          </cell>
          <cell r="D71362" t="str">
            <v>£0-£5k</v>
          </cell>
          <cell r="O71362">
            <v>0</v>
          </cell>
          <cell r="P71362">
            <v>0</v>
          </cell>
        </row>
        <row r="71363">
          <cell r="A71363">
            <v>46053</v>
          </cell>
          <cell r="B71363" t="str">
            <v>Ares</v>
          </cell>
          <cell r="C71363" t="str">
            <v>Non Prime</v>
          </cell>
          <cell r="D71363" t="str">
            <v>£0-£5k</v>
          </cell>
          <cell r="O71363">
            <v>0</v>
          </cell>
          <cell r="P71363">
            <v>0</v>
          </cell>
        </row>
        <row r="71364">
          <cell r="A71364">
            <v>46053</v>
          </cell>
          <cell r="B71364" t="str">
            <v>Ares</v>
          </cell>
          <cell r="C71364" t="str">
            <v>Non Prime</v>
          </cell>
          <cell r="D71364" t="str">
            <v>£0-£5k</v>
          </cell>
          <cell r="O71364">
            <v>0</v>
          </cell>
          <cell r="P71364">
            <v>0</v>
          </cell>
        </row>
        <row r="71365">
          <cell r="A71365">
            <v>46053</v>
          </cell>
          <cell r="B71365" t="str">
            <v>Ares</v>
          </cell>
          <cell r="C71365" t="str">
            <v>Non Prime</v>
          </cell>
          <cell r="D71365" t="str">
            <v>£0-£5k</v>
          </cell>
          <cell r="O71365">
            <v>0</v>
          </cell>
          <cell r="P71365">
            <v>0</v>
          </cell>
        </row>
        <row r="71366">
          <cell r="A71366">
            <v>46053</v>
          </cell>
          <cell r="B71366" t="str">
            <v>Ares</v>
          </cell>
          <cell r="C71366" t="str">
            <v>Non Prime</v>
          </cell>
          <cell r="D71366" t="str">
            <v>£0-£5k</v>
          </cell>
          <cell r="O71366">
            <v>0</v>
          </cell>
          <cell r="P71366">
            <v>0</v>
          </cell>
        </row>
        <row r="71367">
          <cell r="A71367">
            <v>46053</v>
          </cell>
          <cell r="B71367" t="str">
            <v>Ares</v>
          </cell>
          <cell r="C71367" t="str">
            <v>Non Prime</v>
          </cell>
          <cell r="D71367" t="str">
            <v>£0-£5k</v>
          </cell>
          <cell r="O71367">
            <v>0</v>
          </cell>
          <cell r="P71367">
            <v>0</v>
          </cell>
        </row>
        <row r="71368">
          <cell r="A71368">
            <v>46053</v>
          </cell>
          <cell r="B71368" t="str">
            <v>Ares</v>
          </cell>
          <cell r="C71368" t="str">
            <v>Non Prime</v>
          </cell>
          <cell r="D71368" t="str">
            <v>£0-£5k</v>
          </cell>
          <cell r="O71368">
            <v>0</v>
          </cell>
          <cell r="P71368">
            <v>0</v>
          </cell>
        </row>
        <row r="71369">
          <cell r="A71369">
            <v>46053</v>
          </cell>
          <cell r="B71369" t="str">
            <v>Ares</v>
          </cell>
          <cell r="C71369" t="str">
            <v>Non Prime</v>
          </cell>
          <cell r="D71369" t="str">
            <v>£0-£5k</v>
          </cell>
          <cell r="O71369">
            <v>0</v>
          </cell>
          <cell r="P71369">
            <v>0</v>
          </cell>
        </row>
        <row r="71370">
          <cell r="A71370">
            <v>46053</v>
          </cell>
          <cell r="B71370" t="str">
            <v>Ares</v>
          </cell>
          <cell r="C71370" t="str">
            <v>Non Prime</v>
          </cell>
          <cell r="D71370" t="str">
            <v>£0-£5k</v>
          </cell>
          <cell r="O71370">
            <v>0</v>
          </cell>
          <cell r="P71370">
            <v>0</v>
          </cell>
        </row>
        <row r="71371">
          <cell r="A71371">
            <v>46053</v>
          </cell>
          <cell r="B71371" t="str">
            <v>Ares</v>
          </cell>
          <cell r="C71371" t="str">
            <v>Non Prime</v>
          </cell>
          <cell r="D71371" t="str">
            <v>£0-£5k</v>
          </cell>
          <cell r="O71371">
            <v>0</v>
          </cell>
          <cell r="P71371">
            <v>0</v>
          </cell>
        </row>
        <row r="71372">
          <cell r="A71372">
            <v>46053</v>
          </cell>
          <cell r="B71372" t="str">
            <v>Ares</v>
          </cell>
          <cell r="C71372" t="str">
            <v>Non Prime</v>
          </cell>
          <cell r="D71372" t="str">
            <v>£0-£5k</v>
          </cell>
          <cell r="O71372">
            <v>0</v>
          </cell>
          <cell r="P71372">
            <v>0</v>
          </cell>
        </row>
        <row r="71373">
          <cell r="A71373">
            <v>46053</v>
          </cell>
          <cell r="B71373" t="str">
            <v>Ares</v>
          </cell>
          <cell r="C71373" t="str">
            <v>Non Prime</v>
          </cell>
          <cell r="D71373" t="str">
            <v>£0-£5k</v>
          </cell>
          <cell r="O71373">
            <v>0</v>
          </cell>
          <cell r="P71373">
            <v>0</v>
          </cell>
        </row>
        <row r="71374">
          <cell r="A71374">
            <v>46053</v>
          </cell>
          <cell r="B71374" t="str">
            <v>Ares</v>
          </cell>
          <cell r="C71374" t="str">
            <v>Non Prime</v>
          </cell>
          <cell r="D71374" t="str">
            <v>£0-£5k</v>
          </cell>
          <cell r="O71374">
            <v>0</v>
          </cell>
          <cell r="P71374">
            <v>0</v>
          </cell>
        </row>
        <row r="71375">
          <cell r="A71375">
            <v>46053</v>
          </cell>
          <cell r="B71375" t="str">
            <v>Ares</v>
          </cell>
          <cell r="C71375" t="str">
            <v>Non Prime</v>
          </cell>
          <cell r="D71375" t="str">
            <v>£0-£5k</v>
          </cell>
          <cell r="O71375">
            <v>0</v>
          </cell>
          <cell r="P71375">
            <v>0</v>
          </cell>
        </row>
        <row r="71376">
          <cell r="A71376">
            <v>46053</v>
          </cell>
          <cell r="B71376" t="str">
            <v>Ares</v>
          </cell>
          <cell r="C71376" t="str">
            <v>Non Prime</v>
          </cell>
          <cell r="D71376" t="str">
            <v>£0-£5k</v>
          </cell>
          <cell r="O71376">
            <v>0</v>
          </cell>
          <cell r="P71376">
            <v>0</v>
          </cell>
        </row>
        <row r="71377">
          <cell r="A71377">
            <v>46053</v>
          </cell>
          <cell r="B71377" t="str">
            <v>Ares</v>
          </cell>
          <cell r="C71377" t="str">
            <v>Non Prime</v>
          </cell>
          <cell r="D71377" t="str">
            <v>£0-£5k</v>
          </cell>
          <cell r="O71377">
            <v>0</v>
          </cell>
          <cell r="P71377">
            <v>0</v>
          </cell>
        </row>
        <row r="71378">
          <cell r="A71378">
            <v>46053</v>
          </cell>
          <cell r="B71378" t="str">
            <v>Ares</v>
          </cell>
          <cell r="C71378" t="str">
            <v>Non Prime</v>
          </cell>
          <cell r="D71378" t="str">
            <v>£0-£5k</v>
          </cell>
          <cell r="O71378">
            <v>0</v>
          </cell>
          <cell r="P71378">
            <v>0</v>
          </cell>
        </row>
        <row r="71379">
          <cell r="A71379">
            <v>46053</v>
          </cell>
          <cell r="B71379" t="str">
            <v>Ares</v>
          </cell>
          <cell r="C71379" t="str">
            <v>Non Prime</v>
          </cell>
          <cell r="D71379" t="str">
            <v>£0-£5k</v>
          </cell>
          <cell r="O71379">
            <v>0</v>
          </cell>
          <cell r="P71379">
            <v>0</v>
          </cell>
        </row>
        <row r="71380">
          <cell r="A71380">
            <v>46053</v>
          </cell>
          <cell r="B71380" t="str">
            <v>Ares</v>
          </cell>
          <cell r="C71380" t="str">
            <v>Non Prime</v>
          </cell>
          <cell r="D71380" t="str">
            <v>£0-£5k</v>
          </cell>
          <cell r="O71380">
            <v>0</v>
          </cell>
          <cell r="P71380">
            <v>0</v>
          </cell>
        </row>
        <row r="71381">
          <cell r="A71381">
            <v>46053</v>
          </cell>
          <cell r="B71381" t="str">
            <v>Ares</v>
          </cell>
          <cell r="C71381" t="str">
            <v>Non Prime</v>
          </cell>
          <cell r="D71381" t="str">
            <v>£0-£5k</v>
          </cell>
          <cell r="O71381">
            <v>0</v>
          </cell>
          <cell r="P71381">
            <v>0</v>
          </cell>
        </row>
        <row r="71382">
          <cell r="A71382">
            <v>46053</v>
          </cell>
          <cell r="B71382" t="str">
            <v>Ares</v>
          </cell>
          <cell r="C71382" t="str">
            <v>Non Prime</v>
          </cell>
          <cell r="D71382" t="str">
            <v>£0-£5k</v>
          </cell>
          <cell r="O71382">
            <v>0</v>
          </cell>
          <cell r="P71382">
            <v>0</v>
          </cell>
        </row>
        <row r="71383">
          <cell r="A71383">
            <v>46053</v>
          </cell>
          <cell r="B71383" t="str">
            <v>Ares</v>
          </cell>
          <cell r="C71383" t="str">
            <v>Non Prime</v>
          </cell>
          <cell r="D71383" t="str">
            <v>£0-£5k</v>
          </cell>
          <cell r="O71383">
            <v>0</v>
          </cell>
          <cell r="P71383">
            <v>0</v>
          </cell>
        </row>
        <row r="71384">
          <cell r="A71384">
            <v>46053</v>
          </cell>
          <cell r="B71384" t="str">
            <v>Ares</v>
          </cell>
          <cell r="C71384" t="str">
            <v>Non Prime</v>
          </cell>
          <cell r="D71384" t="str">
            <v>£0-£5k</v>
          </cell>
          <cell r="O71384">
            <v>0</v>
          </cell>
          <cell r="P71384">
            <v>0</v>
          </cell>
        </row>
        <row r="71385">
          <cell r="A71385">
            <v>46053</v>
          </cell>
          <cell r="B71385" t="str">
            <v>Ares</v>
          </cell>
          <cell r="C71385" t="str">
            <v>Non Prime</v>
          </cell>
          <cell r="D71385" t="str">
            <v>£0-£5k</v>
          </cell>
          <cell r="O71385">
            <v>0</v>
          </cell>
          <cell r="P71385">
            <v>0</v>
          </cell>
        </row>
        <row r="71386">
          <cell r="A71386">
            <v>46053</v>
          </cell>
          <cell r="B71386" t="str">
            <v>Ares</v>
          </cell>
          <cell r="C71386" t="str">
            <v>Non Prime</v>
          </cell>
          <cell r="D71386" t="str">
            <v>£0-£5k</v>
          </cell>
          <cell r="O71386">
            <v>0</v>
          </cell>
          <cell r="P71386">
            <v>0</v>
          </cell>
        </row>
        <row r="71387">
          <cell r="A71387">
            <v>46053</v>
          </cell>
          <cell r="B71387" t="str">
            <v>Ares</v>
          </cell>
          <cell r="C71387" t="str">
            <v>Non Prime</v>
          </cell>
          <cell r="D71387" t="str">
            <v>£0-£5k</v>
          </cell>
          <cell r="O71387">
            <v>0</v>
          </cell>
          <cell r="P71387">
            <v>0</v>
          </cell>
        </row>
        <row r="71388">
          <cell r="A71388">
            <v>46053</v>
          </cell>
          <cell r="B71388" t="str">
            <v>Ares</v>
          </cell>
          <cell r="C71388" t="str">
            <v>Non Prime</v>
          </cell>
          <cell r="D71388" t="str">
            <v>£0-£5k</v>
          </cell>
          <cell r="O71388">
            <v>0</v>
          </cell>
          <cell r="P71388">
            <v>0</v>
          </cell>
        </row>
        <row r="71389">
          <cell r="A71389">
            <v>46053</v>
          </cell>
          <cell r="B71389" t="str">
            <v>Ares</v>
          </cell>
          <cell r="C71389" t="str">
            <v>Non Prime</v>
          </cell>
          <cell r="D71389" t="str">
            <v>£0-£5k</v>
          </cell>
          <cell r="O71389">
            <v>0</v>
          </cell>
          <cell r="P71389">
            <v>0</v>
          </cell>
        </row>
        <row r="71390">
          <cell r="A71390">
            <v>46053</v>
          </cell>
          <cell r="B71390" t="str">
            <v>Ares</v>
          </cell>
          <cell r="C71390" t="str">
            <v>Non Prime</v>
          </cell>
          <cell r="D71390" t="str">
            <v>£0-£5k</v>
          </cell>
          <cell r="O71390">
            <v>0</v>
          </cell>
          <cell r="P71390">
            <v>0</v>
          </cell>
        </row>
        <row r="71391">
          <cell r="A71391">
            <v>46053</v>
          </cell>
          <cell r="B71391" t="str">
            <v>Ares</v>
          </cell>
          <cell r="C71391" t="str">
            <v>Non Prime</v>
          </cell>
          <cell r="D71391" t="str">
            <v>£0-£5k</v>
          </cell>
          <cell r="O71391">
            <v>0</v>
          </cell>
          <cell r="P71391">
            <v>0</v>
          </cell>
        </row>
        <row r="71392">
          <cell r="A71392">
            <v>46053</v>
          </cell>
          <cell r="B71392" t="str">
            <v>Ares</v>
          </cell>
          <cell r="C71392" t="str">
            <v>Non Prime</v>
          </cell>
          <cell r="D71392" t="str">
            <v>£0-£5k</v>
          </cell>
          <cell r="O71392">
            <v>0</v>
          </cell>
          <cell r="P71392">
            <v>0</v>
          </cell>
        </row>
        <row r="71393">
          <cell r="A71393">
            <v>46053</v>
          </cell>
          <cell r="B71393" t="str">
            <v>Ares</v>
          </cell>
          <cell r="C71393" t="str">
            <v>Non Prime</v>
          </cell>
          <cell r="D71393" t="str">
            <v>£0-£5k</v>
          </cell>
          <cell r="O71393">
            <v>0</v>
          </cell>
          <cell r="P71393">
            <v>0</v>
          </cell>
        </row>
        <row r="71394">
          <cell r="A71394">
            <v>46053</v>
          </cell>
          <cell r="B71394" t="str">
            <v>Ares</v>
          </cell>
          <cell r="C71394" t="str">
            <v>Non Prime</v>
          </cell>
          <cell r="D71394" t="str">
            <v>£0-£5k</v>
          </cell>
          <cell r="O71394">
            <v>0</v>
          </cell>
          <cell r="P71394">
            <v>0</v>
          </cell>
        </row>
        <row r="71395">
          <cell r="A71395">
            <v>46053</v>
          </cell>
          <cell r="B71395" t="str">
            <v>Ares</v>
          </cell>
          <cell r="C71395" t="str">
            <v>Non Prime</v>
          </cell>
          <cell r="D71395" t="str">
            <v>£0-£5k</v>
          </cell>
          <cell r="O71395">
            <v>0</v>
          </cell>
          <cell r="P71395">
            <v>0</v>
          </cell>
        </row>
        <row r="71396">
          <cell r="A71396">
            <v>46053</v>
          </cell>
          <cell r="B71396" t="str">
            <v>Ares</v>
          </cell>
          <cell r="C71396" t="str">
            <v>Non Prime</v>
          </cell>
          <cell r="D71396" t="str">
            <v>£0-£5k</v>
          </cell>
          <cell r="O71396">
            <v>0</v>
          </cell>
          <cell r="P71396">
            <v>0</v>
          </cell>
        </row>
        <row r="71397">
          <cell r="A71397">
            <v>46053</v>
          </cell>
          <cell r="B71397" t="str">
            <v>Ares</v>
          </cell>
          <cell r="C71397" t="str">
            <v>Non Prime</v>
          </cell>
          <cell r="D71397" t="str">
            <v>£0-£5k</v>
          </cell>
          <cell r="O71397">
            <v>0</v>
          </cell>
          <cell r="P71397">
            <v>0</v>
          </cell>
        </row>
        <row r="71398">
          <cell r="A71398">
            <v>46053</v>
          </cell>
          <cell r="B71398" t="str">
            <v>Ares</v>
          </cell>
          <cell r="C71398" t="str">
            <v>Non Prime</v>
          </cell>
          <cell r="D71398" t="str">
            <v>£0-£5k</v>
          </cell>
          <cell r="O71398">
            <v>0</v>
          </cell>
          <cell r="P71398">
            <v>0</v>
          </cell>
        </row>
        <row r="71399">
          <cell r="A71399">
            <v>46053</v>
          </cell>
          <cell r="B71399" t="str">
            <v>Ares</v>
          </cell>
          <cell r="C71399" t="str">
            <v>Non Prime</v>
          </cell>
          <cell r="D71399" t="str">
            <v>£0-£5k</v>
          </cell>
          <cell r="O71399">
            <v>0</v>
          </cell>
          <cell r="P71399">
            <v>0</v>
          </cell>
        </row>
        <row r="71400">
          <cell r="A71400">
            <v>46053</v>
          </cell>
          <cell r="B71400" t="str">
            <v>Ares</v>
          </cell>
          <cell r="C71400" t="str">
            <v>Non Prime</v>
          </cell>
          <cell r="D71400" t="str">
            <v>£0-£5k</v>
          </cell>
          <cell r="O71400">
            <v>0</v>
          </cell>
          <cell r="P71400">
            <v>0</v>
          </cell>
        </row>
        <row r="71401">
          <cell r="A71401">
            <v>46053</v>
          </cell>
          <cell r="B71401" t="str">
            <v>Ares</v>
          </cell>
          <cell r="C71401" t="str">
            <v>Non Prime</v>
          </cell>
          <cell r="D71401" t="str">
            <v>£0-£5k</v>
          </cell>
          <cell r="O71401">
            <v>0</v>
          </cell>
          <cell r="P71401">
            <v>0</v>
          </cell>
        </row>
        <row r="71402">
          <cell r="A71402">
            <v>46053</v>
          </cell>
          <cell r="B71402" t="str">
            <v>Ares</v>
          </cell>
          <cell r="C71402" t="str">
            <v>Non Prime</v>
          </cell>
          <cell r="D71402" t="str">
            <v>£0-£5k</v>
          </cell>
          <cell r="O71402">
            <v>0</v>
          </cell>
          <cell r="P71402">
            <v>0</v>
          </cell>
        </row>
        <row r="71403">
          <cell r="A71403">
            <v>46053</v>
          </cell>
          <cell r="B71403" t="str">
            <v>Ares</v>
          </cell>
          <cell r="C71403" t="str">
            <v>Non Prime</v>
          </cell>
          <cell r="D71403" t="str">
            <v>£0-£5k</v>
          </cell>
          <cell r="O71403">
            <v>0</v>
          </cell>
          <cell r="P71403">
            <v>0</v>
          </cell>
        </row>
        <row r="71404">
          <cell r="A71404">
            <v>46053</v>
          </cell>
          <cell r="B71404" t="str">
            <v>Ares</v>
          </cell>
          <cell r="C71404" t="str">
            <v>Non Prime</v>
          </cell>
          <cell r="D71404" t="str">
            <v>£0-£5k</v>
          </cell>
          <cell r="O71404">
            <v>0</v>
          </cell>
          <cell r="P71404">
            <v>0</v>
          </cell>
        </row>
        <row r="71405">
          <cell r="A71405">
            <v>46053</v>
          </cell>
          <cell r="B71405" t="str">
            <v>Ares</v>
          </cell>
          <cell r="C71405" t="str">
            <v>Non Prime</v>
          </cell>
          <cell r="D71405" t="str">
            <v>£0-£5k</v>
          </cell>
          <cell r="O71405">
            <v>0</v>
          </cell>
          <cell r="P71405">
            <v>0</v>
          </cell>
        </row>
        <row r="71406">
          <cell r="A71406">
            <v>46053</v>
          </cell>
          <cell r="B71406" t="str">
            <v>Ares</v>
          </cell>
          <cell r="C71406" t="str">
            <v>Non Prime</v>
          </cell>
          <cell r="D71406" t="str">
            <v>£0-£5k</v>
          </cell>
          <cell r="O71406">
            <v>0</v>
          </cell>
          <cell r="P71406">
            <v>0</v>
          </cell>
        </row>
        <row r="71407">
          <cell r="A71407">
            <v>46053</v>
          </cell>
          <cell r="B71407" t="str">
            <v>Ares</v>
          </cell>
          <cell r="C71407" t="str">
            <v>Non Prime</v>
          </cell>
          <cell r="D71407" t="str">
            <v>£0-£5k</v>
          </cell>
          <cell r="O71407">
            <v>0</v>
          </cell>
          <cell r="P71407">
            <v>0</v>
          </cell>
        </row>
        <row r="71408">
          <cell r="A71408">
            <v>46053</v>
          </cell>
          <cell r="B71408" t="str">
            <v>Ares</v>
          </cell>
          <cell r="C71408" t="str">
            <v>Non Prime</v>
          </cell>
          <cell r="D71408" t="str">
            <v>£0-£5k</v>
          </cell>
          <cell r="O71408">
            <v>0</v>
          </cell>
          <cell r="P71408">
            <v>0</v>
          </cell>
        </row>
        <row r="71409">
          <cell r="A71409">
            <v>46053</v>
          </cell>
          <cell r="B71409" t="str">
            <v>Ares</v>
          </cell>
          <cell r="C71409" t="str">
            <v>Non Prime</v>
          </cell>
          <cell r="D71409" t="str">
            <v>£0-£5k</v>
          </cell>
          <cell r="O71409">
            <v>0</v>
          </cell>
          <cell r="P71409">
            <v>0</v>
          </cell>
        </row>
        <row r="71410">
          <cell r="A71410">
            <v>46053</v>
          </cell>
          <cell r="B71410" t="str">
            <v>Ares</v>
          </cell>
          <cell r="C71410" t="str">
            <v>Non Prime</v>
          </cell>
          <cell r="D71410" t="str">
            <v>£0-£5k</v>
          </cell>
          <cell r="O71410">
            <v>0</v>
          </cell>
          <cell r="P71410">
            <v>0</v>
          </cell>
        </row>
        <row r="71411">
          <cell r="A71411">
            <v>46053</v>
          </cell>
          <cell r="B71411" t="str">
            <v>Ares</v>
          </cell>
          <cell r="C71411" t="str">
            <v>Non Prime</v>
          </cell>
          <cell r="D71411" t="str">
            <v>£0-£5k</v>
          </cell>
          <cell r="O71411">
            <v>0</v>
          </cell>
          <cell r="P71411">
            <v>0</v>
          </cell>
        </row>
        <row r="71412">
          <cell r="A71412">
            <v>46053</v>
          </cell>
          <cell r="B71412" t="str">
            <v>Ares</v>
          </cell>
          <cell r="C71412" t="str">
            <v>Non Prime</v>
          </cell>
          <cell r="D71412" t="str">
            <v>£0-£5k</v>
          </cell>
          <cell r="O71412">
            <v>0</v>
          </cell>
          <cell r="P71412">
            <v>0</v>
          </cell>
        </row>
        <row r="71413">
          <cell r="A71413">
            <v>46053</v>
          </cell>
          <cell r="B71413" t="str">
            <v>Ares</v>
          </cell>
          <cell r="C71413" t="str">
            <v>Non Prime</v>
          </cell>
          <cell r="D71413" t="str">
            <v>£0-£5k</v>
          </cell>
          <cell r="O71413">
            <v>0</v>
          </cell>
          <cell r="P71413">
            <v>0</v>
          </cell>
        </row>
        <row r="71414">
          <cell r="A71414">
            <v>46053</v>
          </cell>
          <cell r="B71414" t="str">
            <v>Ares</v>
          </cell>
          <cell r="C71414" t="str">
            <v>Non Prime</v>
          </cell>
          <cell r="D71414" t="str">
            <v>£0-£5k</v>
          </cell>
          <cell r="O71414">
            <v>0</v>
          </cell>
          <cell r="P71414">
            <v>0</v>
          </cell>
        </row>
        <row r="71415">
          <cell r="A71415">
            <v>46053</v>
          </cell>
          <cell r="B71415" t="str">
            <v>Ares</v>
          </cell>
          <cell r="C71415" t="str">
            <v>Non Prime</v>
          </cell>
          <cell r="D71415" t="str">
            <v>£0-£5k</v>
          </cell>
          <cell r="O71415">
            <v>0</v>
          </cell>
          <cell r="P71415">
            <v>0</v>
          </cell>
        </row>
        <row r="71416">
          <cell r="A71416">
            <v>46053</v>
          </cell>
          <cell r="B71416" t="str">
            <v>Ares</v>
          </cell>
          <cell r="C71416" t="str">
            <v>Non Prime</v>
          </cell>
          <cell r="D71416" t="str">
            <v>£0-£5k</v>
          </cell>
          <cell r="O71416">
            <v>0</v>
          </cell>
          <cell r="P71416">
            <v>0</v>
          </cell>
        </row>
        <row r="71417">
          <cell r="A71417">
            <v>46053</v>
          </cell>
          <cell r="B71417" t="str">
            <v>Ares</v>
          </cell>
          <cell r="C71417" t="str">
            <v>Non Prime</v>
          </cell>
          <cell r="D71417" t="str">
            <v>£0-£5k</v>
          </cell>
          <cell r="O71417">
            <v>0</v>
          </cell>
          <cell r="P71417">
            <v>0</v>
          </cell>
        </row>
        <row r="71418">
          <cell r="A71418">
            <v>46053</v>
          </cell>
          <cell r="B71418" t="str">
            <v>Ares</v>
          </cell>
          <cell r="C71418" t="str">
            <v>Non Prime</v>
          </cell>
          <cell r="D71418" t="str">
            <v>£0-£5k</v>
          </cell>
          <cell r="O71418">
            <v>0</v>
          </cell>
          <cell r="P71418">
            <v>0</v>
          </cell>
        </row>
        <row r="71419">
          <cell r="A71419">
            <v>46053</v>
          </cell>
          <cell r="B71419" t="str">
            <v>Ares</v>
          </cell>
          <cell r="C71419" t="str">
            <v>Non Prime</v>
          </cell>
          <cell r="D71419" t="str">
            <v>£0-£5k</v>
          </cell>
          <cell r="O71419">
            <v>0</v>
          </cell>
          <cell r="P71419">
            <v>0</v>
          </cell>
        </row>
        <row r="71420">
          <cell r="A71420">
            <v>46053</v>
          </cell>
          <cell r="B71420" t="str">
            <v>Ares</v>
          </cell>
          <cell r="C71420" t="str">
            <v>Non Prime</v>
          </cell>
          <cell r="D71420" t="str">
            <v>£0-£5k</v>
          </cell>
          <cell r="O71420">
            <v>0</v>
          </cell>
          <cell r="P71420">
            <v>0</v>
          </cell>
        </row>
        <row r="71421">
          <cell r="A71421">
            <v>46053</v>
          </cell>
          <cell r="B71421" t="str">
            <v>Ares</v>
          </cell>
          <cell r="C71421" t="str">
            <v>Non Prime</v>
          </cell>
          <cell r="D71421" t="str">
            <v>£0-£5k</v>
          </cell>
          <cell r="O71421">
            <v>0</v>
          </cell>
          <cell r="P71421">
            <v>0</v>
          </cell>
        </row>
        <row r="71422">
          <cell r="A71422">
            <v>46053</v>
          </cell>
          <cell r="B71422" t="str">
            <v>Ares</v>
          </cell>
          <cell r="C71422" t="str">
            <v>Non Prime</v>
          </cell>
          <cell r="D71422" t="str">
            <v>£0-£5k</v>
          </cell>
          <cell r="O71422">
            <v>0</v>
          </cell>
          <cell r="P71422">
            <v>0</v>
          </cell>
        </row>
        <row r="71423">
          <cell r="A71423">
            <v>46053</v>
          </cell>
          <cell r="B71423" t="str">
            <v>Ares</v>
          </cell>
          <cell r="C71423" t="str">
            <v>Non Prime</v>
          </cell>
          <cell r="D71423" t="str">
            <v>£0-£5k</v>
          </cell>
          <cell r="O71423">
            <v>0</v>
          </cell>
          <cell r="P71423">
            <v>0</v>
          </cell>
        </row>
        <row r="71424">
          <cell r="A71424">
            <v>46053</v>
          </cell>
          <cell r="B71424" t="str">
            <v>Ares</v>
          </cell>
          <cell r="C71424" t="str">
            <v>Non Prime</v>
          </cell>
          <cell r="D71424" t="str">
            <v>£0-£5k</v>
          </cell>
          <cell r="O71424">
            <v>0</v>
          </cell>
          <cell r="P71424">
            <v>0</v>
          </cell>
        </row>
        <row r="71425">
          <cell r="A71425">
            <v>46053</v>
          </cell>
          <cell r="B71425" t="str">
            <v>Ares</v>
          </cell>
          <cell r="C71425" t="str">
            <v>Non Prime</v>
          </cell>
          <cell r="D71425" t="str">
            <v>£0-£5k</v>
          </cell>
          <cell r="O71425">
            <v>0</v>
          </cell>
          <cell r="P71425">
            <v>0</v>
          </cell>
        </row>
        <row r="71426">
          <cell r="A71426">
            <v>46053</v>
          </cell>
          <cell r="B71426" t="str">
            <v>Ares</v>
          </cell>
          <cell r="C71426" t="str">
            <v>Non Prime</v>
          </cell>
          <cell r="D71426" t="str">
            <v>£0-£5k</v>
          </cell>
          <cell r="O71426">
            <v>0</v>
          </cell>
          <cell r="P71426">
            <v>0</v>
          </cell>
        </row>
        <row r="71427">
          <cell r="A71427">
            <v>46053</v>
          </cell>
          <cell r="B71427" t="str">
            <v>Ares</v>
          </cell>
          <cell r="C71427" t="str">
            <v>Non Prime</v>
          </cell>
          <cell r="D71427" t="str">
            <v>£0-£5k</v>
          </cell>
          <cell r="O71427">
            <v>0</v>
          </cell>
          <cell r="P71427">
            <v>0</v>
          </cell>
        </row>
        <row r="71428">
          <cell r="A71428">
            <v>46053</v>
          </cell>
          <cell r="B71428" t="str">
            <v>Ares</v>
          </cell>
          <cell r="C71428" t="str">
            <v>Non Prime</v>
          </cell>
          <cell r="D71428" t="str">
            <v>£0-£5k</v>
          </cell>
          <cell r="O71428">
            <v>0</v>
          </cell>
          <cell r="P71428">
            <v>0</v>
          </cell>
        </row>
        <row r="71429">
          <cell r="A71429">
            <v>46053</v>
          </cell>
          <cell r="B71429" t="str">
            <v>Ares</v>
          </cell>
          <cell r="C71429" t="str">
            <v>Non Prime</v>
          </cell>
          <cell r="D71429" t="str">
            <v>£0-£5k</v>
          </cell>
          <cell r="O71429">
            <v>0</v>
          </cell>
          <cell r="P71429">
            <v>0</v>
          </cell>
        </row>
        <row r="71430">
          <cell r="A71430">
            <v>46053</v>
          </cell>
          <cell r="B71430" t="str">
            <v>Ares</v>
          </cell>
          <cell r="C71430" t="str">
            <v>Non Prime</v>
          </cell>
          <cell r="D71430" t="str">
            <v>£0-£5k</v>
          </cell>
          <cell r="O71430">
            <v>0</v>
          </cell>
          <cell r="P71430">
            <v>0</v>
          </cell>
        </row>
        <row r="71431">
          <cell r="A71431">
            <v>46053</v>
          </cell>
          <cell r="B71431" t="str">
            <v>Ares</v>
          </cell>
          <cell r="C71431" t="str">
            <v>Non Prime</v>
          </cell>
          <cell r="D71431" t="str">
            <v>£0-£5k</v>
          </cell>
          <cell r="O71431">
            <v>0</v>
          </cell>
          <cell r="P71431">
            <v>0</v>
          </cell>
        </row>
        <row r="71432">
          <cell r="A71432">
            <v>46053</v>
          </cell>
          <cell r="B71432" t="str">
            <v>Ares</v>
          </cell>
          <cell r="C71432" t="str">
            <v>Non Prime</v>
          </cell>
          <cell r="D71432" t="str">
            <v>£0-£5k</v>
          </cell>
          <cell r="O71432">
            <v>0</v>
          </cell>
          <cell r="P71432">
            <v>0</v>
          </cell>
        </row>
        <row r="71433">
          <cell r="A71433">
            <v>46053</v>
          </cell>
          <cell r="B71433" t="str">
            <v>Ares</v>
          </cell>
          <cell r="C71433" t="str">
            <v>Non Prime</v>
          </cell>
          <cell r="D71433" t="str">
            <v>£0-£5k</v>
          </cell>
          <cell r="O71433">
            <v>0</v>
          </cell>
          <cell r="P71433">
            <v>0</v>
          </cell>
        </row>
        <row r="71434">
          <cell r="A71434">
            <v>46053</v>
          </cell>
          <cell r="B71434" t="str">
            <v>Ares</v>
          </cell>
          <cell r="C71434" t="str">
            <v>Non Prime</v>
          </cell>
          <cell r="D71434" t="str">
            <v>£0-£5k</v>
          </cell>
          <cell r="O71434">
            <v>0</v>
          </cell>
          <cell r="P71434">
            <v>0</v>
          </cell>
        </row>
        <row r="71435">
          <cell r="A71435">
            <v>46053</v>
          </cell>
          <cell r="B71435" t="str">
            <v>Ares</v>
          </cell>
          <cell r="C71435" t="str">
            <v>Non Prime</v>
          </cell>
          <cell r="D71435" t="str">
            <v>£0-£5k</v>
          </cell>
          <cell r="O71435">
            <v>0</v>
          </cell>
          <cell r="P71435">
            <v>0</v>
          </cell>
        </row>
        <row r="71436">
          <cell r="A71436">
            <v>46053</v>
          </cell>
          <cell r="B71436" t="str">
            <v>Ares</v>
          </cell>
          <cell r="C71436" t="str">
            <v>Non Prime</v>
          </cell>
          <cell r="D71436" t="str">
            <v>£0-£5k</v>
          </cell>
          <cell r="O71436">
            <v>0</v>
          </cell>
          <cell r="P71436">
            <v>0</v>
          </cell>
        </row>
        <row r="71437">
          <cell r="A71437">
            <v>46053</v>
          </cell>
          <cell r="B71437" t="str">
            <v>Ares</v>
          </cell>
          <cell r="C71437" t="str">
            <v>Non Prime</v>
          </cell>
          <cell r="D71437" t="str">
            <v>£0-£5k</v>
          </cell>
          <cell r="O71437">
            <v>0</v>
          </cell>
          <cell r="P71437">
            <v>0</v>
          </cell>
        </row>
        <row r="71438">
          <cell r="A71438">
            <v>46053</v>
          </cell>
          <cell r="B71438" t="str">
            <v>Ares</v>
          </cell>
          <cell r="C71438" t="str">
            <v>Non Prime</v>
          </cell>
          <cell r="D71438" t="str">
            <v>£0-£5k</v>
          </cell>
          <cell r="O71438">
            <v>0</v>
          </cell>
          <cell r="P71438">
            <v>0</v>
          </cell>
        </row>
        <row r="71439">
          <cell r="A71439">
            <v>46053</v>
          </cell>
          <cell r="B71439" t="str">
            <v>Ares</v>
          </cell>
          <cell r="C71439" t="str">
            <v>Non Prime</v>
          </cell>
          <cell r="D71439" t="str">
            <v>£0-£5k</v>
          </cell>
          <cell r="O71439">
            <v>0</v>
          </cell>
          <cell r="P71439">
            <v>0</v>
          </cell>
        </row>
        <row r="71440">
          <cell r="A71440">
            <v>46053</v>
          </cell>
          <cell r="B71440" t="str">
            <v>Ares</v>
          </cell>
          <cell r="C71440" t="str">
            <v>Non Prime</v>
          </cell>
          <cell r="D71440" t="str">
            <v>£0-£5k</v>
          </cell>
          <cell r="O71440">
            <v>0</v>
          </cell>
          <cell r="P71440">
            <v>0</v>
          </cell>
        </row>
        <row r="71441">
          <cell r="A71441">
            <v>46053</v>
          </cell>
          <cell r="B71441" t="str">
            <v>Ares</v>
          </cell>
          <cell r="C71441" t="str">
            <v>Non Prime</v>
          </cell>
          <cell r="D71441" t="str">
            <v>£0-£5k</v>
          </cell>
          <cell r="O71441">
            <v>0</v>
          </cell>
          <cell r="P71441">
            <v>0</v>
          </cell>
        </row>
        <row r="71442">
          <cell r="A71442">
            <v>46053</v>
          </cell>
          <cell r="B71442" t="str">
            <v>Ares</v>
          </cell>
          <cell r="C71442" t="str">
            <v>Non Prime</v>
          </cell>
          <cell r="D71442" t="str">
            <v>£0-£5k</v>
          </cell>
          <cell r="O71442">
            <v>0</v>
          </cell>
          <cell r="P71442">
            <v>0</v>
          </cell>
        </row>
        <row r="71443">
          <cell r="A71443">
            <v>46053</v>
          </cell>
          <cell r="B71443" t="str">
            <v>Ares</v>
          </cell>
          <cell r="C71443" t="str">
            <v>Non Prime</v>
          </cell>
          <cell r="D71443" t="str">
            <v>£0-£5k</v>
          </cell>
          <cell r="O71443">
            <v>0</v>
          </cell>
          <cell r="P71443">
            <v>0</v>
          </cell>
        </row>
        <row r="71444">
          <cell r="A71444">
            <v>46053</v>
          </cell>
          <cell r="B71444" t="str">
            <v>Ares</v>
          </cell>
          <cell r="C71444" t="str">
            <v>Non Prime</v>
          </cell>
          <cell r="D71444" t="str">
            <v>£0-£5k</v>
          </cell>
          <cell r="O71444">
            <v>0</v>
          </cell>
          <cell r="P71444">
            <v>0</v>
          </cell>
        </row>
        <row r="71445">
          <cell r="A71445">
            <v>46053</v>
          </cell>
          <cell r="B71445" t="str">
            <v>Ares</v>
          </cell>
          <cell r="C71445" t="str">
            <v>Non Prime</v>
          </cell>
          <cell r="D71445" t="str">
            <v>£0-£5k</v>
          </cell>
          <cell r="O71445">
            <v>0</v>
          </cell>
          <cell r="P71445">
            <v>0</v>
          </cell>
        </row>
        <row r="71446">
          <cell r="A71446">
            <v>46053</v>
          </cell>
          <cell r="B71446" t="str">
            <v>Ares</v>
          </cell>
          <cell r="C71446" t="str">
            <v>Non Prime</v>
          </cell>
          <cell r="D71446" t="str">
            <v>£0-£5k</v>
          </cell>
          <cell r="O71446">
            <v>0</v>
          </cell>
          <cell r="P71446">
            <v>0</v>
          </cell>
        </row>
        <row r="71447">
          <cell r="A71447">
            <v>46053</v>
          </cell>
          <cell r="B71447" t="str">
            <v>Ares</v>
          </cell>
          <cell r="C71447" t="str">
            <v>Non Prime</v>
          </cell>
          <cell r="D71447" t="str">
            <v>£0-£5k</v>
          </cell>
          <cell r="O71447">
            <v>0</v>
          </cell>
          <cell r="P71447">
            <v>0</v>
          </cell>
        </row>
        <row r="71448">
          <cell r="A71448">
            <v>46053</v>
          </cell>
          <cell r="B71448" t="str">
            <v>Ares</v>
          </cell>
          <cell r="C71448" t="str">
            <v>Non Prime</v>
          </cell>
          <cell r="D71448" t="str">
            <v>£0-£5k</v>
          </cell>
          <cell r="O71448">
            <v>0</v>
          </cell>
          <cell r="P71448">
            <v>0</v>
          </cell>
        </row>
        <row r="71449">
          <cell r="A71449">
            <v>46053</v>
          </cell>
          <cell r="B71449" t="str">
            <v>Ares</v>
          </cell>
          <cell r="C71449" t="str">
            <v>Non Prime</v>
          </cell>
          <cell r="D71449" t="str">
            <v>£0-£5k</v>
          </cell>
          <cell r="O71449">
            <v>0</v>
          </cell>
          <cell r="P71449">
            <v>0</v>
          </cell>
        </row>
        <row r="71450">
          <cell r="A71450">
            <v>46053</v>
          </cell>
          <cell r="B71450" t="str">
            <v>Ares</v>
          </cell>
          <cell r="C71450" t="str">
            <v>Non Prime</v>
          </cell>
          <cell r="D71450" t="str">
            <v>£0-£5k</v>
          </cell>
          <cell r="O71450">
            <v>0</v>
          </cell>
          <cell r="P71450">
            <v>0</v>
          </cell>
        </row>
        <row r="71451">
          <cell r="A71451">
            <v>46053</v>
          </cell>
          <cell r="B71451" t="str">
            <v>Ares</v>
          </cell>
          <cell r="C71451" t="str">
            <v>Non Prime</v>
          </cell>
          <cell r="D71451" t="str">
            <v>£0-£5k</v>
          </cell>
          <cell r="O71451">
            <v>0</v>
          </cell>
          <cell r="P71451">
            <v>0</v>
          </cell>
        </row>
        <row r="71452">
          <cell r="A71452">
            <v>46053</v>
          </cell>
          <cell r="B71452" t="str">
            <v>Ares</v>
          </cell>
          <cell r="C71452" t="str">
            <v>Non Prime</v>
          </cell>
          <cell r="D71452" t="str">
            <v>£0-£5k</v>
          </cell>
          <cell r="O71452">
            <v>0</v>
          </cell>
          <cell r="P71452">
            <v>0</v>
          </cell>
        </row>
        <row r="71453">
          <cell r="A71453">
            <v>46053</v>
          </cell>
          <cell r="B71453" t="str">
            <v>Ares</v>
          </cell>
          <cell r="C71453" t="str">
            <v>Non Prime</v>
          </cell>
          <cell r="D71453" t="str">
            <v>£0-£5k</v>
          </cell>
          <cell r="O71453">
            <v>0</v>
          </cell>
          <cell r="P71453">
            <v>0</v>
          </cell>
        </row>
        <row r="71454">
          <cell r="A71454">
            <v>46053</v>
          </cell>
          <cell r="B71454" t="str">
            <v>Ares</v>
          </cell>
          <cell r="C71454" t="str">
            <v>Non Prime</v>
          </cell>
          <cell r="D71454" t="str">
            <v>£0-£5k</v>
          </cell>
          <cell r="O71454">
            <v>0</v>
          </cell>
          <cell r="P71454">
            <v>0</v>
          </cell>
        </row>
        <row r="71455">
          <cell r="A71455">
            <v>46053</v>
          </cell>
          <cell r="B71455" t="str">
            <v>Ares</v>
          </cell>
          <cell r="C71455" t="str">
            <v>Non Prime</v>
          </cell>
          <cell r="D71455" t="str">
            <v>£0-£5k</v>
          </cell>
          <cell r="O71455">
            <v>0</v>
          </cell>
          <cell r="P71455">
            <v>0</v>
          </cell>
        </row>
        <row r="71456">
          <cell r="A71456">
            <v>46053</v>
          </cell>
          <cell r="B71456" t="str">
            <v>Ares</v>
          </cell>
          <cell r="C71456" t="str">
            <v>Non Prime</v>
          </cell>
          <cell r="D71456" t="str">
            <v>£0-£5k</v>
          </cell>
          <cell r="O71456">
            <v>0</v>
          </cell>
          <cell r="P71456">
            <v>0</v>
          </cell>
        </row>
        <row r="71457">
          <cell r="A71457">
            <v>46053</v>
          </cell>
          <cell r="B71457" t="str">
            <v>Ares</v>
          </cell>
          <cell r="C71457" t="str">
            <v>Non Prime</v>
          </cell>
          <cell r="D71457" t="str">
            <v>£0-£5k</v>
          </cell>
          <cell r="O71457">
            <v>0</v>
          </cell>
          <cell r="P71457">
            <v>0</v>
          </cell>
        </row>
        <row r="71458">
          <cell r="A71458">
            <v>46053</v>
          </cell>
          <cell r="B71458" t="str">
            <v>Ares</v>
          </cell>
          <cell r="C71458" t="str">
            <v>Non Prime</v>
          </cell>
          <cell r="D71458" t="str">
            <v>£0-£5k</v>
          </cell>
          <cell r="O71458">
            <v>0</v>
          </cell>
          <cell r="P71458">
            <v>0</v>
          </cell>
        </row>
        <row r="71459">
          <cell r="A71459">
            <v>46053</v>
          </cell>
          <cell r="B71459" t="str">
            <v>Ares</v>
          </cell>
          <cell r="C71459" t="str">
            <v>Non Prime</v>
          </cell>
          <cell r="D71459" t="str">
            <v>£0-£5k</v>
          </cell>
          <cell r="O71459">
            <v>0</v>
          </cell>
          <cell r="P71459">
            <v>0</v>
          </cell>
        </row>
        <row r="71460">
          <cell r="A71460">
            <v>46053</v>
          </cell>
          <cell r="B71460" t="str">
            <v>Ares</v>
          </cell>
          <cell r="C71460" t="str">
            <v>Non Prime</v>
          </cell>
          <cell r="D71460" t="str">
            <v>£0-£5k</v>
          </cell>
          <cell r="O71460">
            <v>0</v>
          </cell>
          <cell r="P71460">
            <v>0</v>
          </cell>
        </row>
        <row r="71461">
          <cell r="A71461">
            <v>46053</v>
          </cell>
          <cell r="B71461" t="str">
            <v>Ares</v>
          </cell>
          <cell r="C71461" t="str">
            <v>Non Prime</v>
          </cell>
          <cell r="D71461" t="str">
            <v>£0-£5k</v>
          </cell>
          <cell r="O71461">
            <v>0</v>
          </cell>
          <cell r="P71461">
            <v>0</v>
          </cell>
        </row>
        <row r="71462">
          <cell r="A71462">
            <v>46053</v>
          </cell>
          <cell r="B71462" t="str">
            <v>Ares</v>
          </cell>
          <cell r="C71462" t="str">
            <v>Non Prime</v>
          </cell>
          <cell r="D71462" t="str">
            <v>£0-£5k</v>
          </cell>
          <cell r="O71462">
            <v>0</v>
          </cell>
          <cell r="P71462">
            <v>0</v>
          </cell>
        </row>
        <row r="71463">
          <cell r="A71463">
            <v>46053</v>
          </cell>
          <cell r="B71463" t="str">
            <v>Ares</v>
          </cell>
          <cell r="C71463" t="str">
            <v>Non Prime</v>
          </cell>
          <cell r="D71463" t="str">
            <v>£0-£5k</v>
          </cell>
          <cell r="O71463">
            <v>0</v>
          </cell>
          <cell r="P71463">
            <v>0</v>
          </cell>
        </row>
        <row r="71464">
          <cell r="A71464">
            <v>46053</v>
          </cell>
          <cell r="B71464" t="str">
            <v>Ares</v>
          </cell>
          <cell r="C71464" t="str">
            <v>Non Prime</v>
          </cell>
          <cell r="D71464" t="str">
            <v>£0-£5k</v>
          </cell>
          <cell r="O71464">
            <v>0</v>
          </cell>
          <cell r="P71464">
            <v>0</v>
          </cell>
        </row>
        <row r="71465">
          <cell r="A71465">
            <v>46053</v>
          </cell>
          <cell r="B71465" t="str">
            <v>Ares</v>
          </cell>
          <cell r="C71465" t="str">
            <v>Non Prime</v>
          </cell>
          <cell r="D71465" t="str">
            <v>£0-£5k</v>
          </cell>
          <cell r="O71465">
            <v>0</v>
          </cell>
          <cell r="P71465">
            <v>0</v>
          </cell>
        </row>
        <row r="71466">
          <cell r="A71466">
            <v>46053</v>
          </cell>
          <cell r="B71466" t="str">
            <v>Ares</v>
          </cell>
          <cell r="C71466" t="str">
            <v>Non Prime</v>
          </cell>
          <cell r="D71466" t="str">
            <v>£0-£5k</v>
          </cell>
          <cell r="O71466">
            <v>0</v>
          </cell>
          <cell r="P71466">
            <v>0</v>
          </cell>
        </row>
        <row r="71467">
          <cell r="A71467">
            <v>46053</v>
          </cell>
          <cell r="B71467" t="str">
            <v>Ares</v>
          </cell>
          <cell r="C71467" t="str">
            <v>Non Prime</v>
          </cell>
          <cell r="D71467" t="str">
            <v>£0-£5k</v>
          </cell>
          <cell r="O71467">
            <v>0</v>
          </cell>
          <cell r="P71467">
            <v>0</v>
          </cell>
        </row>
        <row r="71468">
          <cell r="A71468">
            <v>46053</v>
          </cell>
          <cell r="B71468" t="str">
            <v>Ares</v>
          </cell>
          <cell r="C71468" t="str">
            <v>Non Prime</v>
          </cell>
          <cell r="D71468" t="str">
            <v>£0-£5k</v>
          </cell>
          <cell r="O71468">
            <v>0</v>
          </cell>
          <cell r="P71468">
            <v>0</v>
          </cell>
        </row>
        <row r="71469">
          <cell r="A71469">
            <v>46053</v>
          </cell>
          <cell r="B71469" t="str">
            <v>Ares</v>
          </cell>
          <cell r="C71469" t="str">
            <v>Non Prime</v>
          </cell>
          <cell r="D71469" t="str">
            <v>£0-£5k</v>
          </cell>
          <cell r="O71469">
            <v>0</v>
          </cell>
          <cell r="P71469">
            <v>0</v>
          </cell>
        </row>
        <row r="71470">
          <cell r="A71470">
            <v>46053</v>
          </cell>
          <cell r="B71470" t="str">
            <v>Ares</v>
          </cell>
          <cell r="C71470" t="str">
            <v>Non Prime</v>
          </cell>
          <cell r="D71470" t="str">
            <v>£0-£5k</v>
          </cell>
          <cell r="O71470">
            <v>0</v>
          </cell>
          <cell r="P71470">
            <v>0</v>
          </cell>
        </row>
        <row r="71471">
          <cell r="A71471">
            <v>46053</v>
          </cell>
          <cell r="B71471" t="str">
            <v>Ares</v>
          </cell>
          <cell r="C71471" t="str">
            <v>Non Prime</v>
          </cell>
          <cell r="D71471" t="str">
            <v>£0-£5k</v>
          </cell>
          <cell r="O71471">
            <v>0</v>
          </cell>
          <cell r="P71471">
            <v>0</v>
          </cell>
        </row>
        <row r="71472">
          <cell r="A71472">
            <v>46053</v>
          </cell>
          <cell r="B71472" t="str">
            <v>Ares</v>
          </cell>
          <cell r="C71472" t="str">
            <v>Non Prime</v>
          </cell>
          <cell r="D71472" t="str">
            <v>£0-£5k</v>
          </cell>
          <cell r="O71472">
            <v>0</v>
          </cell>
          <cell r="P71472">
            <v>0</v>
          </cell>
        </row>
        <row r="71473">
          <cell r="A71473">
            <v>46053</v>
          </cell>
          <cell r="B71473" t="str">
            <v>Ares</v>
          </cell>
          <cell r="C71473" t="str">
            <v>Non Prime</v>
          </cell>
          <cell r="D71473" t="str">
            <v>£0-£5k</v>
          </cell>
          <cell r="O71473">
            <v>0</v>
          </cell>
          <cell r="P71473">
            <v>0</v>
          </cell>
        </row>
        <row r="71474">
          <cell r="A71474">
            <v>46053</v>
          </cell>
          <cell r="B71474" t="str">
            <v>Ares</v>
          </cell>
          <cell r="C71474" t="str">
            <v>Non Prime</v>
          </cell>
          <cell r="D71474" t="str">
            <v>£0-£5k</v>
          </cell>
          <cell r="O71474">
            <v>0</v>
          </cell>
          <cell r="P71474">
            <v>0</v>
          </cell>
        </row>
        <row r="71475">
          <cell r="A71475">
            <v>46053</v>
          </cell>
          <cell r="B71475" t="str">
            <v>Ares</v>
          </cell>
          <cell r="C71475" t="str">
            <v>Non Prime</v>
          </cell>
          <cell r="D71475" t="str">
            <v>£0-£5k</v>
          </cell>
          <cell r="O71475">
            <v>0</v>
          </cell>
          <cell r="P71475">
            <v>0</v>
          </cell>
        </row>
        <row r="71476">
          <cell r="A71476">
            <v>46053</v>
          </cell>
          <cell r="B71476" t="str">
            <v>Ares</v>
          </cell>
          <cell r="C71476" t="str">
            <v>Non Prime</v>
          </cell>
          <cell r="D71476" t="str">
            <v>£0-£5k</v>
          </cell>
          <cell r="O71476">
            <v>0</v>
          </cell>
          <cell r="P71476">
            <v>0</v>
          </cell>
        </row>
        <row r="71477">
          <cell r="A71477">
            <v>46053</v>
          </cell>
          <cell r="B71477" t="str">
            <v>Ares</v>
          </cell>
          <cell r="C71477" t="str">
            <v>Non Prime</v>
          </cell>
          <cell r="D71477" t="str">
            <v>£0-£5k</v>
          </cell>
          <cell r="O71477">
            <v>0</v>
          </cell>
          <cell r="P71477">
            <v>0</v>
          </cell>
        </row>
        <row r="71478">
          <cell r="A71478">
            <v>46053</v>
          </cell>
          <cell r="B71478" t="str">
            <v>Ares</v>
          </cell>
          <cell r="C71478" t="str">
            <v>Non Prime</v>
          </cell>
          <cell r="D71478" t="str">
            <v>£0-£5k</v>
          </cell>
          <cell r="O71478">
            <v>0</v>
          </cell>
          <cell r="P71478">
            <v>0</v>
          </cell>
        </row>
        <row r="71479">
          <cell r="A71479">
            <v>46053</v>
          </cell>
          <cell r="B71479" t="str">
            <v>Ares</v>
          </cell>
          <cell r="C71479" t="str">
            <v>Non Prime</v>
          </cell>
          <cell r="D71479" t="str">
            <v>£0-£5k</v>
          </cell>
          <cell r="O71479">
            <v>0</v>
          </cell>
          <cell r="P71479">
            <v>0</v>
          </cell>
        </row>
        <row r="71480">
          <cell r="A71480">
            <v>46053</v>
          </cell>
          <cell r="B71480" t="str">
            <v>Ares</v>
          </cell>
          <cell r="C71480" t="str">
            <v>Non Prime</v>
          </cell>
          <cell r="D71480" t="str">
            <v>£0-£5k</v>
          </cell>
          <cell r="O71480">
            <v>0</v>
          </cell>
          <cell r="P71480">
            <v>0</v>
          </cell>
        </row>
        <row r="71481">
          <cell r="A71481">
            <v>46053</v>
          </cell>
          <cell r="B71481" t="str">
            <v>Ares</v>
          </cell>
          <cell r="C71481" t="str">
            <v>Non Prime</v>
          </cell>
          <cell r="D71481" t="str">
            <v>£0-£5k</v>
          </cell>
          <cell r="O71481">
            <v>0</v>
          </cell>
          <cell r="P71481">
            <v>0</v>
          </cell>
        </row>
        <row r="71482">
          <cell r="A71482">
            <v>46053</v>
          </cell>
          <cell r="B71482" t="str">
            <v>Ares</v>
          </cell>
          <cell r="C71482" t="str">
            <v>Non Prime</v>
          </cell>
          <cell r="D71482" t="str">
            <v>£0-£5k</v>
          </cell>
          <cell r="O71482">
            <v>0</v>
          </cell>
          <cell r="P71482">
            <v>0</v>
          </cell>
        </row>
        <row r="71483">
          <cell r="A71483">
            <v>46053</v>
          </cell>
          <cell r="B71483" t="str">
            <v>Ares</v>
          </cell>
          <cell r="C71483" t="str">
            <v>Non Prime</v>
          </cell>
          <cell r="D71483" t="str">
            <v>£0-£5k</v>
          </cell>
          <cell r="O71483">
            <v>0</v>
          </cell>
          <cell r="P71483">
            <v>0</v>
          </cell>
        </row>
        <row r="71484">
          <cell r="A71484">
            <v>46053</v>
          </cell>
          <cell r="B71484" t="str">
            <v>Ares</v>
          </cell>
          <cell r="C71484" t="str">
            <v>Non Prime</v>
          </cell>
          <cell r="D71484" t="str">
            <v>£0-£5k</v>
          </cell>
          <cell r="O71484">
            <v>0</v>
          </cell>
          <cell r="P71484">
            <v>0</v>
          </cell>
        </row>
        <row r="71485">
          <cell r="A71485">
            <v>46053</v>
          </cell>
          <cell r="B71485" t="str">
            <v>Ares</v>
          </cell>
          <cell r="C71485" t="str">
            <v>Non Prime</v>
          </cell>
          <cell r="D71485" t="str">
            <v>£0-£5k</v>
          </cell>
          <cell r="O71485">
            <v>0</v>
          </cell>
          <cell r="P71485">
            <v>0</v>
          </cell>
        </row>
        <row r="71486">
          <cell r="A71486">
            <v>46053</v>
          </cell>
          <cell r="B71486" t="str">
            <v>Ares</v>
          </cell>
          <cell r="C71486" t="str">
            <v>Non Prime</v>
          </cell>
          <cell r="D71486" t="str">
            <v>£0-£5k</v>
          </cell>
          <cell r="O71486">
            <v>0</v>
          </cell>
          <cell r="P71486">
            <v>0</v>
          </cell>
        </row>
        <row r="71487">
          <cell r="A71487">
            <v>46053</v>
          </cell>
          <cell r="B71487" t="str">
            <v>Ares</v>
          </cell>
          <cell r="C71487" t="str">
            <v>Non Prime</v>
          </cell>
          <cell r="D71487" t="str">
            <v>£0-£5k</v>
          </cell>
          <cell r="O71487">
            <v>0</v>
          </cell>
          <cell r="P71487">
            <v>0</v>
          </cell>
        </row>
        <row r="71488">
          <cell r="A71488">
            <v>46053</v>
          </cell>
          <cell r="B71488" t="str">
            <v>Ares</v>
          </cell>
          <cell r="C71488" t="str">
            <v>Non Prime</v>
          </cell>
          <cell r="D71488" t="str">
            <v>£0-£5k</v>
          </cell>
          <cell r="O71488">
            <v>0</v>
          </cell>
          <cell r="P71488">
            <v>0</v>
          </cell>
        </row>
        <row r="71489">
          <cell r="A71489">
            <v>46053</v>
          </cell>
          <cell r="B71489" t="str">
            <v>Ares</v>
          </cell>
          <cell r="C71489" t="str">
            <v>Non Prime</v>
          </cell>
          <cell r="D71489" t="str">
            <v>£0-£5k</v>
          </cell>
          <cell r="O71489">
            <v>0</v>
          </cell>
          <cell r="P71489">
            <v>0</v>
          </cell>
        </row>
        <row r="71490">
          <cell r="A71490">
            <v>46053</v>
          </cell>
          <cell r="B71490" t="str">
            <v>Ares</v>
          </cell>
          <cell r="C71490" t="str">
            <v>Non Prime</v>
          </cell>
          <cell r="D71490" t="str">
            <v>£0-£5k</v>
          </cell>
          <cell r="O71490">
            <v>0</v>
          </cell>
          <cell r="P71490">
            <v>0</v>
          </cell>
        </row>
        <row r="71491">
          <cell r="A71491">
            <v>46053</v>
          </cell>
          <cell r="B71491" t="str">
            <v>Ares</v>
          </cell>
          <cell r="C71491" t="str">
            <v>Non Prime</v>
          </cell>
          <cell r="D71491" t="str">
            <v>£0-£5k</v>
          </cell>
          <cell r="O71491">
            <v>0</v>
          </cell>
          <cell r="P71491">
            <v>0</v>
          </cell>
        </row>
        <row r="71492">
          <cell r="A71492">
            <v>46053</v>
          </cell>
          <cell r="B71492" t="str">
            <v>Ares</v>
          </cell>
          <cell r="C71492" t="str">
            <v>Non Prime</v>
          </cell>
          <cell r="D71492" t="str">
            <v>£0-£5k</v>
          </cell>
          <cell r="O71492">
            <v>0</v>
          </cell>
          <cell r="P71492">
            <v>0</v>
          </cell>
        </row>
        <row r="71493">
          <cell r="A71493">
            <v>46053</v>
          </cell>
          <cell r="B71493" t="str">
            <v>Ares</v>
          </cell>
          <cell r="C71493" t="str">
            <v>Non Prime</v>
          </cell>
          <cell r="D71493" t="str">
            <v>£0-£5k</v>
          </cell>
          <cell r="O71493">
            <v>0</v>
          </cell>
          <cell r="P71493">
            <v>0</v>
          </cell>
        </row>
        <row r="71494">
          <cell r="A71494">
            <v>46053</v>
          </cell>
          <cell r="B71494" t="str">
            <v>Ares</v>
          </cell>
          <cell r="C71494" t="str">
            <v>Non Prime</v>
          </cell>
          <cell r="D71494" t="str">
            <v>£0-£5k</v>
          </cell>
          <cell r="O71494">
            <v>0</v>
          </cell>
          <cell r="P71494">
            <v>0</v>
          </cell>
        </row>
        <row r="71495">
          <cell r="A71495">
            <v>46053</v>
          </cell>
          <cell r="B71495" t="str">
            <v>Ares</v>
          </cell>
          <cell r="C71495" t="str">
            <v>Non Prime</v>
          </cell>
          <cell r="D71495" t="str">
            <v>£0-£5k</v>
          </cell>
          <cell r="O71495">
            <v>0</v>
          </cell>
          <cell r="P71495">
            <v>0</v>
          </cell>
        </row>
        <row r="71496">
          <cell r="A71496">
            <v>46053</v>
          </cell>
          <cell r="B71496" t="str">
            <v>Ares</v>
          </cell>
          <cell r="C71496" t="str">
            <v>Non Prime</v>
          </cell>
          <cell r="D71496" t="str">
            <v>£0-£5k</v>
          </cell>
          <cell r="O71496">
            <v>0</v>
          </cell>
          <cell r="P71496">
            <v>0</v>
          </cell>
        </row>
        <row r="71497">
          <cell r="A71497">
            <v>46053</v>
          </cell>
          <cell r="B71497" t="str">
            <v>Ares</v>
          </cell>
          <cell r="C71497" t="str">
            <v>Non Prime</v>
          </cell>
          <cell r="D71497" t="str">
            <v>£0-£5k</v>
          </cell>
          <cell r="O71497">
            <v>0</v>
          </cell>
          <cell r="P71497">
            <v>0</v>
          </cell>
        </row>
        <row r="71498">
          <cell r="A71498">
            <v>46053</v>
          </cell>
          <cell r="B71498" t="str">
            <v>Ares</v>
          </cell>
          <cell r="C71498" t="str">
            <v>Non Prime</v>
          </cell>
          <cell r="D71498" t="str">
            <v>£0-£5k</v>
          </cell>
          <cell r="O71498">
            <v>0</v>
          </cell>
          <cell r="P71498">
            <v>0</v>
          </cell>
        </row>
        <row r="71499">
          <cell r="A71499">
            <v>46053</v>
          </cell>
          <cell r="B71499" t="str">
            <v>Ares</v>
          </cell>
          <cell r="C71499" t="str">
            <v>Non Prime</v>
          </cell>
          <cell r="D71499" t="str">
            <v>£0-£5k</v>
          </cell>
          <cell r="O71499">
            <v>0</v>
          </cell>
          <cell r="P71499">
            <v>0</v>
          </cell>
        </row>
        <row r="71500">
          <cell r="A71500">
            <v>46053</v>
          </cell>
          <cell r="B71500" t="str">
            <v>Ares</v>
          </cell>
          <cell r="C71500" t="str">
            <v>Non Prime</v>
          </cell>
          <cell r="D71500" t="str">
            <v>£0-£5k</v>
          </cell>
          <cell r="O71500">
            <v>0</v>
          </cell>
          <cell r="P71500">
            <v>0</v>
          </cell>
        </row>
        <row r="71501">
          <cell r="A71501">
            <v>46053</v>
          </cell>
          <cell r="B71501" t="str">
            <v>Ares</v>
          </cell>
          <cell r="C71501" t="str">
            <v>Non Prime</v>
          </cell>
          <cell r="D71501" t="str">
            <v>£0-£5k</v>
          </cell>
          <cell r="O71501">
            <v>0</v>
          </cell>
          <cell r="P71501">
            <v>0</v>
          </cell>
        </row>
        <row r="71502">
          <cell r="A71502">
            <v>46053</v>
          </cell>
          <cell r="B71502" t="str">
            <v>Ares</v>
          </cell>
          <cell r="C71502" t="str">
            <v>Non Prime</v>
          </cell>
          <cell r="D71502" t="str">
            <v>£0-£5k</v>
          </cell>
          <cell r="O71502">
            <v>0</v>
          </cell>
          <cell r="P71502">
            <v>0</v>
          </cell>
        </row>
        <row r="71503">
          <cell r="A71503">
            <v>46053</v>
          </cell>
          <cell r="B71503" t="str">
            <v>Ares</v>
          </cell>
          <cell r="C71503" t="str">
            <v>Non Prime</v>
          </cell>
          <cell r="D71503" t="str">
            <v>£0-£5k</v>
          </cell>
          <cell r="O71503">
            <v>0</v>
          </cell>
          <cell r="P71503">
            <v>0</v>
          </cell>
        </row>
        <row r="71504">
          <cell r="A71504">
            <v>46053</v>
          </cell>
          <cell r="B71504" t="str">
            <v>Ares</v>
          </cell>
          <cell r="C71504" t="str">
            <v>Non Prime</v>
          </cell>
          <cell r="D71504" t="str">
            <v>£0-£5k</v>
          </cell>
          <cell r="O71504">
            <v>0</v>
          </cell>
          <cell r="P71504">
            <v>0</v>
          </cell>
        </row>
        <row r="71505">
          <cell r="A71505">
            <v>46053</v>
          </cell>
          <cell r="B71505" t="str">
            <v>Ares</v>
          </cell>
          <cell r="C71505" t="str">
            <v>Non Prime</v>
          </cell>
          <cell r="D71505" t="str">
            <v>£0-£5k</v>
          </cell>
          <cell r="O71505">
            <v>0</v>
          </cell>
          <cell r="P71505">
            <v>0</v>
          </cell>
        </row>
        <row r="71506">
          <cell r="A71506">
            <v>46053</v>
          </cell>
          <cell r="B71506" t="str">
            <v>Ares</v>
          </cell>
          <cell r="C71506" t="str">
            <v>Non Prime</v>
          </cell>
          <cell r="D71506" t="str">
            <v>£0-£5k</v>
          </cell>
          <cell r="O71506">
            <v>0</v>
          </cell>
          <cell r="P71506">
            <v>0</v>
          </cell>
        </row>
        <row r="71507">
          <cell r="A71507">
            <v>46053</v>
          </cell>
          <cell r="B71507" t="str">
            <v>Ares</v>
          </cell>
          <cell r="C71507" t="str">
            <v>Non Prime</v>
          </cell>
          <cell r="D71507" t="str">
            <v>£0-£5k</v>
          </cell>
          <cell r="O71507">
            <v>0</v>
          </cell>
          <cell r="P71507">
            <v>0</v>
          </cell>
        </row>
        <row r="71508">
          <cell r="A71508">
            <v>46053</v>
          </cell>
          <cell r="B71508" t="str">
            <v>Ares</v>
          </cell>
          <cell r="C71508" t="str">
            <v>Non Prime</v>
          </cell>
          <cell r="D71508" t="str">
            <v>£0-£5k</v>
          </cell>
          <cell r="O71508">
            <v>0</v>
          </cell>
          <cell r="P71508">
            <v>0</v>
          </cell>
        </row>
        <row r="71509">
          <cell r="A71509">
            <v>46053</v>
          </cell>
          <cell r="B71509" t="str">
            <v>Ares</v>
          </cell>
          <cell r="C71509" t="str">
            <v>Non Prime</v>
          </cell>
          <cell r="D71509" t="str">
            <v>£0-£5k</v>
          </cell>
          <cell r="O71509">
            <v>0</v>
          </cell>
          <cell r="P71509">
            <v>0</v>
          </cell>
        </row>
        <row r="71510">
          <cell r="A71510">
            <v>46053</v>
          </cell>
          <cell r="B71510" t="str">
            <v>Ares</v>
          </cell>
          <cell r="C71510" t="str">
            <v>Non Prime</v>
          </cell>
          <cell r="D71510" t="str">
            <v>£0-£5k</v>
          </cell>
          <cell r="O71510">
            <v>0</v>
          </cell>
          <cell r="P71510">
            <v>0</v>
          </cell>
        </row>
        <row r="71511">
          <cell r="A71511">
            <v>46053</v>
          </cell>
          <cell r="B71511" t="str">
            <v>Ares</v>
          </cell>
          <cell r="C71511" t="str">
            <v>Non Prime</v>
          </cell>
          <cell r="D71511" t="str">
            <v>£0-£5k</v>
          </cell>
          <cell r="O71511">
            <v>0</v>
          </cell>
          <cell r="P71511">
            <v>0</v>
          </cell>
        </row>
        <row r="71512">
          <cell r="A71512">
            <v>46053</v>
          </cell>
          <cell r="B71512" t="str">
            <v>Ares</v>
          </cell>
          <cell r="C71512" t="str">
            <v>Non Prime</v>
          </cell>
          <cell r="D71512" t="str">
            <v>£0-£5k</v>
          </cell>
          <cell r="O71512">
            <v>0</v>
          </cell>
          <cell r="P71512">
            <v>0</v>
          </cell>
        </row>
        <row r="71513">
          <cell r="A71513">
            <v>46053</v>
          </cell>
          <cell r="B71513" t="str">
            <v>Ares</v>
          </cell>
          <cell r="C71513" t="str">
            <v>Non Prime</v>
          </cell>
          <cell r="D71513" t="str">
            <v>£0-£5k</v>
          </cell>
          <cell r="O71513">
            <v>0</v>
          </cell>
          <cell r="P71513">
            <v>0</v>
          </cell>
        </row>
        <row r="71514">
          <cell r="A71514">
            <v>46053</v>
          </cell>
          <cell r="B71514" t="str">
            <v>Ares</v>
          </cell>
          <cell r="C71514" t="str">
            <v>Non Prime</v>
          </cell>
          <cell r="D71514" t="str">
            <v>£0-£5k</v>
          </cell>
          <cell r="O71514">
            <v>0</v>
          </cell>
          <cell r="P71514">
            <v>0</v>
          </cell>
        </row>
        <row r="71515">
          <cell r="A71515">
            <v>46053</v>
          </cell>
          <cell r="B71515" t="str">
            <v>Ares</v>
          </cell>
          <cell r="C71515" t="str">
            <v>Non Prime</v>
          </cell>
          <cell r="D71515" t="str">
            <v>£0-£5k</v>
          </cell>
          <cell r="O71515">
            <v>0</v>
          </cell>
          <cell r="P71515">
            <v>0</v>
          </cell>
        </row>
        <row r="71516">
          <cell r="A71516">
            <v>46053</v>
          </cell>
          <cell r="B71516" t="str">
            <v>Ares</v>
          </cell>
          <cell r="C71516" t="str">
            <v>Non Prime</v>
          </cell>
          <cell r="D71516" t="str">
            <v>£0-£5k</v>
          </cell>
          <cell r="O71516">
            <v>0</v>
          </cell>
          <cell r="P71516">
            <v>0</v>
          </cell>
        </row>
        <row r="71517">
          <cell r="A71517">
            <v>46053</v>
          </cell>
          <cell r="B71517" t="str">
            <v>Ares</v>
          </cell>
          <cell r="C71517" t="str">
            <v>Non Prime</v>
          </cell>
          <cell r="D71517" t="str">
            <v>£0-£5k</v>
          </cell>
          <cell r="O71517">
            <v>0</v>
          </cell>
          <cell r="P71517">
            <v>0</v>
          </cell>
        </row>
        <row r="71518">
          <cell r="A71518">
            <v>46053</v>
          </cell>
          <cell r="B71518" t="str">
            <v>Ares</v>
          </cell>
          <cell r="C71518" t="str">
            <v>Non Prime</v>
          </cell>
          <cell r="D71518" t="str">
            <v>£0-£5k</v>
          </cell>
          <cell r="O71518">
            <v>0</v>
          </cell>
          <cell r="P71518">
            <v>0</v>
          </cell>
        </row>
        <row r="71519">
          <cell r="A71519">
            <v>46053</v>
          </cell>
          <cell r="B71519" t="str">
            <v>Ares</v>
          </cell>
          <cell r="C71519" t="str">
            <v>Non Prime</v>
          </cell>
          <cell r="D71519" t="str">
            <v>£0-£5k</v>
          </cell>
          <cell r="O71519">
            <v>0</v>
          </cell>
          <cell r="P71519">
            <v>0</v>
          </cell>
        </row>
        <row r="71520">
          <cell r="A71520">
            <v>46053</v>
          </cell>
          <cell r="B71520" t="str">
            <v>Ares</v>
          </cell>
          <cell r="C71520" t="str">
            <v>Non Prime</v>
          </cell>
          <cell r="D71520" t="str">
            <v>£0-£5k</v>
          </cell>
          <cell r="O71520">
            <v>0</v>
          </cell>
          <cell r="P71520">
            <v>0</v>
          </cell>
        </row>
        <row r="71521">
          <cell r="A71521">
            <v>46053</v>
          </cell>
          <cell r="B71521" t="str">
            <v>Ares</v>
          </cell>
          <cell r="C71521" t="str">
            <v>Non Prime</v>
          </cell>
          <cell r="D71521" t="str">
            <v>£0-£5k</v>
          </cell>
          <cell r="O71521">
            <v>0</v>
          </cell>
          <cell r="P71521">
            <v>0</v>
          </cell>
        </row>
        <row r="71522">
          <cell r="A71522">
            <v>46053</v>
          </cell>
          <cell r="B71522" t="str">
            <v>Ares</v>
          </cell>
          <cell r="C71522" t="str">
            <v>Non Prime</v>
          </cell>
          <cell r="D71522" t="str">
            <v>£0-£5k</v>
          </cell>
          <cell r="O71522">
            <v>0</v>
          </cell>
          <cell r="P71522">
            <v>0</v>
          </cell>
        </row>
        <row r="71523">
          <cell r="A71523">
            <v>46053</v>
          </cell>
          <cell r="B71523" t="str">
            <v>Ares</v>
          </cell>
          <cell r="C71523" t="str">
            <v>Non Prime</v>
          </cell>
          <cell r="D71523" t="str">
            <v>£0-£5k</v>
          </cell>
          <cell r="O71523">
            <v>0</v>
          </cell>
          <cell r="P71523">
            <v>0</v>
          </cell>
        </row>
        <row r="71524">
          <cell r="A71524">
            <v>46053</v>
          </cell>
          <cell r="B71524" t="str">
            <v>Ares</v>
          </cell>
          <cell r="C71524" t="str">
            <v>Non Prime</v>
          </cell>
          <cell r="D71524" t="str">
            <v>£0-£5k</v>
          </cell>
          <cell r="O71524">
            <v>0</v>
          </cell>
          <cell r="P71524">
            <v>0</v>
          </cell>
        </row>
        <row r="71525">
          <cell r="A71525">
            <v>46053</v>
          </cell>
          <cell r="B71525" t="str">
            <v>Ares</v>
          </cell>
          <cell r="C71525" t="str">
            <v>Non Prime</v>
          </cell>
          <cell r="D71525" t="str">
            <v>£0-£5k</v>
          </cell>
          <cell r="O71525">
            <v>0</v>
          </cell>
          <cell r="P71525">
            <v>0</v>
          </cell>
        </row>
        <row r="71526">
          <cell r="A71526">
            <v>46053</v>
          </cell>
          <cell r="B71526" t="str">
            <v>Ares</v>
          </cell>
          <cell r="C71526" t="str">
            <v>Non Prime</v>
          </cell>
          <cell r="D71526" t="str">
            <v>£0-£5k</v>
          </cell>
          <cell r="O71526">
            <v>0</v>
          </cell>
          <cell r="P71526">
            <v>0</v>
          </cell>
        </row>
        <row r="71527">
          <cell r="A71527">
            <v>46053</v>
          </cell>
          <cell r="B71527" t="str">
            <v>Ares</v>
          </cell>
          <cell r="C71527" t="str">
            <v>Non Prime</v>
          </cell>
          <cell r="D71527" t="str">
            <v>£0-£5k</v>
          </cell>
          <cell r="O71527">
            <v>0</v>
          </cell>
          <cell r="P71527">
            <v>0</v>
          </cell>
        </row>
        <row r="71528">
          <cell r="A71528">
            <v>46053</v>
          </cell>
          <cell r="B71528" t="str">
            <v>Ares</v>
          </cell>
          <cell r="C71528" t="str">
            <v>Non Prime</v>
          </cell>
          <cell r="D71528" t="str">
            <v>£0-£5k</v>
          </cell>
          <cell r="O71528">
            <v>0</v>
          </cell>
          <cell r="P71528">
            <v>0</v>
          </cell>
        </row>
        <row r="71529">
          <cell r="A71529">
            <v>46053</v>
          </cell>
          <cell r="B71529" t="str">
            <v>Ares</v>
          </cell>
          <cell r="C71529" t="str">
            <v>Non Prime</v>
          </cell>
          <cell r="D71529" t="str">
            <v>£0-£5k</v>
          </cell>
          <cell r="O71529">
            <v>0</v>
          </cell>
          <cell r="P71529">
            <v>0</v>
          </cell>
        </row>
        <row r="71530">
          <cell r="A71530">
            <v>46053</v>
          </cell>
          <cell r="B71530" t="str">
            <v>Ares</v>
          </cell>
          <cell r="C71530" t="str">
            <v>Non Prime</v>
          </cell>
          <cell r="D71530" t="str">
            <v>£0-£5k</v>
          </cell>
          <cell r="O71530">
            <v>0</v>
          </cell>
          <cell r="P71530">
            <v>0</v>
          </cell>
        </row>
        <row r="71531">
          <cell r="A71531">
            <v>46053</v>
          </cell>
          <cell r="B71531" t="str">
            <v>Ares</v>
          </cell>
          <cell r="C71531" t="str">
            <v>Non Prime</v>
          </cell>
          <cell r="D71531" t="str">
            <v>£0-£5k</v>
          </cell>
          <cell r="O71531">
            <v>0</v>
          </cell>
          <cell r="P71531">
            <v>0</v>
          </cell>
        </row>
        <row r="71532">
          <cell r="A71532">
            <v>46053</v>
          </cell>
          <cell r="B71532" t="str">
            <v>Ares</v>
          </cell>
          <cell r="C71532" t="str">
            <v>Non Prime</v>
          </cell>
          <cell r="D71532" t="str">
            <v>£0-£5k</v>
          </cell>
          <cell r="O71532">
            <v>0</v>
          </cell>
          <cell r="P71532">
            <v>0</v>
          </cell>
        </row>
        <row r="71533">
          <cell r="A71533">
            <v>46053</v>
          </cell>
          <cell r="B71533" t="str">
            <v>Ares</v>
          </cell>
          <cell r="C71533" t="str">
            <v>Non Prime</v>
          </cell>
          <cell r="D71533" t="str">
            <v>£0-£5k</v>
          </cell>
          <cell r="O71533">
            <v>0</v>
          </cell>
          <cell r="P71533">
            <v>0</v>
          </cell>
        </row>
        <row r="71534">
          <cell r="A71534">
            <v>46053</v>
          </cell>
          <cell r="B71534" t="str">
            <v>Ares</v>
          </cell>
          <cell r="C71534" t="str">
            <v>Non Prime</v>
          </cell>
          <cell r="D71534" t="str">
            <v>£0-£5k</v>
          </cell>
          <cell r="O71534">
            <v>0</v>
          </cell>
          <cell r="P71534">
            <v>0</v>
          </cell>
        </row>
        <row r="71535">
          <cell r="A71535">
            <v>46053</v>
          </cell>
          <cell r="B71535" t="str">
            <v>Ares</v>
          </cell>
          <cell r="C71535" t="str">
            <v>Non Prime</v>
          </cell>
          <cell r="D71535" t="str">
            <v>£0-£5k</v>
          </cell>
          <cell r="O71535">
            <v>0</v>
          </cell>
          <cell r="P71535">
            <v>0</v>
          </cell>
        </row>
        <row r="71536">
          <cell r="A71536">
            <v>46053</v>
          </cell>
          <cell r="B71536" t="str">
            <v>Ares</v>
          </cell>
          <cell r="C71536" t="str">
            <v>Non Prime</v>
          </cell>
          <cell r="D71536" t="str">
            <v>£0-£5k</v>
          </cell>
          <cell r="O71536">
            <v>0</v>
          </cell>
          <cell r="P71536">
            <v>0</v>
          </cell>
        </row>
        <row r="71537">
          <cell r="A71537">
            <v>46053</v>
          </cell>
          <cell r="B71537" t="str">
            <v>Ares</v>
          </cell>
          <cell r="C71537" t="str">
            <v>Non Prime</v>
          </cell>
          <cell r="D71537" t="str">
            <v>£0-£5k</v>
          </cell>
          <cell r="O71537">
            <v>0</v>
          </cell>
          <cell r="P71537">
            <v>0</v>
          </cell>
        </row>
        <row r="71538">
          <cell r="A71538">
            <v>46053</v>
          </cell>
          <cell r="B71538" t="str">
            <v>Ares</v>
          </cell>
          <cell r="C71538" t="str">
            <v>Non Prime</v>
          </cell>
          <cell r="D71538" t="str">
            <v>£0-£5k</v>
          </cell>
          <cell r="O71538">
            <v>0</v>
          </cell>
          <cell r="P71538">
            <v>0</v>
          </cell>
        </row>
        <row r="71539">
          <cell r="A71539">
            <v>46053</v>
          </cell>
          <cell r="B71539" t="str">
            <v>Ares</v>
          </cell>
          <cell r="C71539" t="str">
            <v>Non Prime</v>
          </cell>
          <cell r="D71539" t="str">
            <v>£0-£5k</v>
          </cell>
          <cell r="O71539">
            <v>0</v>
          </cell>
          <cell r="P71539">
            <v>0</v>
          </cell>
        </row>
        <row r="71540">
          <cell r="A71540">
            <v>46053</v>
          </cell>
          <cell r="B71540" t="str">
            <v>Ares</v>
          </cell>
          <cell r="C71540" t="str">
            <v>Non Prime</v>
          </cell>
          <cell r="D71540" t="str">
            <v>£0-£5k</v>
          </cell>
          <cell r="O71540">
            <v>0</v>
          </cell>
          <cell r="P71540">
            <v>0</v>
          </cell>
        </row>
        <row r="71541">
          <cell r="A71541">
            <v>46053</v>
          </cell>
          <cell r="B71541" t="str">
            <v>Ares</v>
          </cell>
          <cell r="C71541" t="str">
            <v>Non Prime</v>
          </cell>
          <cell r="D71541" t="str">
            <v>£0-£5k</v>
          </cell>
          <cell r="O71541">
            <v>0</v>
          </cell>
          <cell r="P71541">
            <v>0</v>
          </cell>
        </row>
        <row r="71542">
          <cell r="A71542">
            <v>46053</v>
          </cell>
          <cell r="B71542" t="str">
            <v>Ares</v>
          </cell>
          <cell r="C71542" t="str">
            <v>Non Prime</v>
          </cell>
          <cell r="D71542" t="str">
            <v>£0-£5k</v>
          </cell>
          <cell r="O71542">
            <v>0</v>
          </cell>
          <cell r="P71542">
            <v>0</v>
          </cell>
        </row>
        <row r="71543">
          <cell r="A71543">
            <v>46053</v>
          </cell>
          <cell r="B71543" t="str">
            <v>Ares</v>
          </cell>
          <cell r="C71543" t="str">
            <v>Non Prime</v>
          </cell>
          <cell r="D71543" t="str">
            <v>£0-£5k</v>
          </cell>
          <cell r="O71543">
            <v>0</v>
          </cell>
          <cell r="P71543">
            <v>0</v>
          </cell>
        </row>
        <row r="71544">
          <cell r="A71544">
            <v>46053</v>
          </cell>
          <cell r="B71544" t="str">
            <v>Ares</v>
          </cell>
          <cell r="C71544" t="str">
            <v>Non Prime</v>
          </cell>
          <cell r="D71544" t="str">
            <v>£0-£5k</v>
          </cell>
          <cell r="O71544">
            <v>0</v>
          </cell>
          <cell r="P71544">
            <v>0</v>
          </cell>
        </row>
        <row r="71545">
          <cell r="A71545">
            <v>46053</v>
          </cell>
          <cell r="B71545" t="str">
            <v>Ares</v>
          </cell>
          <cell r="C71545" t="str">
            <v>Non Prime</v>
          </cell>
          <cell r="D71545" t="str">
            <v>£0-£5k</v>
          </cell>
          <cell r="O71545">
            <v>0</v>
          </cell>
          <cell r="P71545">
            <v>0</v>
          </cell>
        </row>
        <row r="71546">
          <cell r="A71546">
            <v>46053</v>
          </cell>
          <cell r="B71546" t="str">
            <v>Ares</v>
          </cell>
          <cell r="C71546" t="str">
            <v>Non Prime</v>
          </cell>
          <cell r="D71546" t="str">
            <v>£0-£5k</v>
          </cell>
          <cell r="O71546">
            <v>0</v>
          </cell>
          <cell r="P71546">
            <v>0</v>
          </cell>
        </row>
        <row r="71547">
          <cell r="A71547">
            <v>46053</v>
          </cell>
          <cell r="B71547" t="str">
            <v>Ares</v>
          </cell>
          <cell r="C71547" t="str">
            <v>Non Prime</v>
          </cell>
          <cell r="D71547" t="str">
            <v>£0-£5k</v>
          </cell>
          <cell r="O71547">
            <v>0</v>
          </cell>
          <cell r="P71547">
            <v>0</v>
          </cell>
        </row>
        <row r="71548">
          <cell r="A71548">
            <v>46053</v>
          </cell>
          <cell r="B71548" t="str">
            <v>Ares</v>
          </cell>
          <cell r="C71548" t="str">
            <v>Non Prime</v>
          </cell>
          <cell r="D71548" t="str">
            <v>£0-£5k</v>
          </cell>
          <cell r="O71548">
            <v>0</v>
          </cell>
          <cell r="P71548">
            <v>0</v>
          </cell>
        </row>
        <row r="71549">
          <cell r="A71549">
            <v>46053</v>
          </cell>
          <cell r="B71549" t="str">
            <v>Ares</v>
          </cell>
          <cell r="C71549" t="str">
            <v>Non Prime</v>
          </cell>
          <cell r="D71549" t="str">
            <v>£0-£5k</v>
          </cell>
          <cell r="O71549">
            <v>0</v>
          </cell>
          <cell r="P71549">
            <v>0</v>
          </cell>
        </row>
        <row r="71550">
          <cell r="A71550">
            <v>46053</v>
          </cell>
          <cell r="B71550" t="str">
            <v>Ares</v>
          </cell>
          <cell r="C71550" t="str">
            <v>Non Prime</v>
          </cell>
          <cell r="D71550" t="str">
            <v>£0-£5k</v>
          </cell>
          <cell r="O71550">
            <v>0</v>
          </cell>
          <cell r="P71550">
            <v>0</v>
          </cell>
        </row>
        <row r="71551">
          <cell r="A71551">
            <v>46053</v>
          </cell>
          <cell r="B71551" t="str">
            <v>Ares</v>
          </cell>
          <cell r="C71551" t="str">
            <v>Non Prime</v>
          </cell>
          <cell r="D71551" t="str">
            <v>£0-£5k</v>
          </cell>
          <cell r="O71551">
            <v>0</v>
          </cell>
          <cell r="P71551">
            <v>0</v>
          </cell>
        </row>
        <row r="71552">
          <cell r="A71552">
            <v>46053</v>
          </cell>
          <cell r="B71552" t="str">
            <v>Ares</v>
          </cell>
          <cell r="C71552" t="str">
            <v>Non Prime</v>
          </cell>
          <cell r="D71552" t="str">
            <v>£0-£5k</v>
          </cell>
          <cell r="O71552">
            <v>0</v>
          </cell>
          <cell r="P71552">
            <v>0</v>
          </cell>
        </row>
        <row r="71553">
          <cell r="A71553">
            <v>46053</v>
          </cell>
          <cell r="B71553" t="str">
            <v>Ares</v>
          </cell>
          <cell r="C71553" t="str">
            <v>Non Prime</v>
          </cell>
          <cell r="D71553" t="str">
            <v>£0-£5k</v>
          </cell>
          <cell r="O71553">
            <v>0</v>
          </cell>
          <cell r="P71553">
            <v>0</v>
          </cell>
        </row>
        <row r="71554">
          <cell r="A71554">
            <v>46053</v>
          </cell>
          <cell r="B71554" t="str">
            <v>Ares</v>
          </cell>
          <cell r="C71554" t="str">
            <v>Non Prime</v>
          </cell>
          <cell r="D71554" t="str">
            <v>£0-£5k</v>
          </cell>
          <cell r="O71554">
            <v>0</v>
          </cell>
          <cell r="P71554">
            <v>0</v>
          </cell>
        </row>
        <row r="71555">
          <cell r="A71555">
            <v>46053</v>
          </cell>
          <cell r="B71555" t="str">
            <v>Ares</v>
          </cell>
          <cell r="C71555" t="str">
            <v>Non Prime</v>
          </cell>
          <cell r="D71555" t="str">
            <v>£0-£5k</v>
          </cell>
          <cell r="O71555">
            <v>0</v>
          </cell>
          <cell r="P71555">
            <v>0</v>
          </cell>
        </row>
        <row r="71556">
          <cell r="A71556">
            <v>46053</v>
          </cell>
          <cell r="B71556" t="str">
            <v>Ares</v>
          </cell>
          <cell r="C71556" t="str">
            <v>Non Prime</v>
          </cell>
          <cell r="D71556" t="str">
            <v>£0-£5k</v>
          </cell>
          <cell r="O71556">
            <v>0</v>
          </cell>
          <cell r="P71556">
            <v>0</v>
          </cell>
        </row>
        <row r="71557">
          <cell r="A71557">
            <v>46053</v>
          </cell>
          <cell r="B71557" t="str">
            <v>Ares</v>
          </cell>
          <cell r="C71557" t="str">
            <v>Non Prime</v>
          </cell>
          <cell r="D71557" t="str">
            <v>£0-£5k</v>
          </cell>
          <cell r="O71557">
            <v>0</v>
          </cell>
          <cell r="P71557">
            <v>0</v>
          </cell>
        </row>
        <row r="71558">
          <cell r="A71558">
            <v>46053</v>
          </cell>
          <cell r="B71558" t="str">
            <v>Ares</v>
          </cell>
          <cell r="C71558" t="str">
            <v>Non Prime</v>
          </cell>
          <cell r="D71558" t="str">
            <v>£0-£5k</v>
          </cell>
          <cell r="O71558">
            <v>-1.58</v>
          </cell>
          <cell r="P71558">
            <v>0</v>
          </cell>
        </row>
        <row r="71559">
          <cell r="A71559">
            <v>46053</v>
          </cell>
          <cell r="B71559" t="str">
            <v>Ares</v>
          </cell>
          <cell r="C71559" t="str">
            <v>Non Prime</v>
          </cell>
          <cell r="D71559" t="str">
            <v>£0-£5k</v>
          </cell>
          <cell r="O71559">
            <v>0</v>
          </cell>
          <cell r="P71559">
            <v>0</v>
          </cell>
        </row>
        <row r="71560">
          <cell r="A71560">
            <v>46053</v>
          </cell>
          <cell r="B71560" t="str">
            <v>Ares</v>
          </cell>
          <cell r="C71560" t="str">
            <v>Non Prime</v>
          </cell>
          <cell r="D71560" t="str">
            <v>£0-£5k</v>
          </cell>
          <cell r="O71560">
            <v>0</v>
          </cell>
          <cell r="P71560">
            <v>0</v>
          </cell>
        </row>
        <row r="71561">
          <cell r="A71561">
            <v>46053</v>
          </cell>
          <cell r="B71561" t="str">
            <v>Ares</v>
          </cell>
          <cell r="C71561" t="str">
            <v>Non Prime</v>
          </cell>
          <cell r="D71561" t="str">
            <v>£0-£5k</v>
          </cell>
          <cell r="O71561">
            <v>0</v>
          </cell>
          <cell r="P71561">
            <v>0</v>
          </cell>
        </row>
        <row r="71562">
          <cell r="A71562">
            <v>46053</v>
          </cell>
          <cell r="B71562" t="str">
            <v>Ares</v>
          </cell>
          <cell r="C71562" t="str">
            <v>Non Prime</v>
          </cell>
          <cell r="D71562" t="str">
            <v>£0-£5k</v>
          </cell>
          <cell r="O71562">
            <v>0</v>
          </cell>
          <cell r="P71562">
            <v>0</v>
          </cell>
        </row>
        <row r="71563">
          <cell r="A71563">
            <v>46053</v>
          </cell>
          <cell r="B71563" t="str">
            <v>Ares</v>
          </cell>
          <cell r="C71563" t="str">
            <v>Non Prime</v>
          </cell>
          <cell r="D71563" t="str">
            <v>£0-£5k</v>
          </cell>
          <cell r="O71563">
            <v>0</v>
          </cell>
          <cell r="P71563">
            <v>0</v>
          </cell>
        </row>
        <row r="71564">
          <cell r="A71564">
            <v>46053</v>
          </cell>
          <cell r="B71564" t="str">
            <v>Ares</v>
          </cell>
          <cell r="C71564" t="str">
            <v>Non Prime</v>
          </cell>
          <cell r="D71564" t="str">
            <v>£0-£5k</v>
          </cell>
          <cell r="O71564">
            <v>0</v>
          </cell>
          <cell r="P71564">
            <v>0</v>
          </cell>
        </row>
        <row r="71565">
          <cell r="A71565">
            <v>46053</v>
          </cell>
          <cell r="B71565" t="str">
            <v>Ares</v>
          </cell>
          <cell r="C71565" t="str">
            <v>Non Prime</v>
          </cell>
          <cell r="D71565" t="str">
            <v>£0-£5k</v>
          </cell>
          <cell r="O71565">
            <v>0</v>
          </cell>
          <cell r="P71565">
            <v>0</v>
          </cell>
        </row>
        <row r="71566">
          <cell r="A71566">
            <v>46053</v>
          </cell>
          <cell r="B71566" t="str">
            <v>Ares</v>
          </cell>
          <cell r="C71566" t="str">
            <v>Non Prime</v>
          </cell>
          <cell r="D71566" t="str">
            <v>£0-£5k</v>
          </cell>
          <cell r="O71566">
            <v>0</v>
          </cell>
          <cell r="P71566">
            <v>0</v>
          </cell>
        </row>
        <row r="71567">
          <cell r="A71567">
            <v>46053</v>
          </cell>
          <cell r="B71567" t="str">
            <v>Ares</v>
          </cell>
          <cell r="C71567" t="str">
            <v>Non Prime</v>
          </cell>
          <cell r="D71567" t="str">
            <v>£0-£5k</v>
          </cell>
          <cell r="O71567">
            <v>0</v>
          </cell>
          <cell r="P71567">
            <v>0</v>
          </cell>
        </row>
        <row r="71568">
          <cell r="A71568">
            <v>46053</v>
          </cell>
          <cell r="B71568" t="str">
            <v>Ares</v>
          </cell>
          <cell r="C71568" t="str">
            <v>Non Prime</v>
          </cell>
          <cell r="D71568" t="str">
            <v>£0-£5k</v>
          </cell>
          <cell r="O71568">
            <v>0</v>
          </cell>
          <cell r="P71568">
            <v>0</v>
          </cell>
        </row>
        <row r="71569">
          <cell r="A71569">
            <v>46053</v>
          </cell>
          <cell r="B71569" t="str">
            <v>Ares</v>
          </cell>
          <cell r="C71569" t="str">
            <v>Non Prime</v>
          </cell>
          <cell r="D71569" t="str">
            <v>£0-£5k</v>
          </cell>
          <cell r="O71569">
            <v>0</v>
          </cell>
          <cell r="P71569">
            <v>0</v>
          </cell>
        </row>
        <row r="71570">
          <cell r="A71570">
            <v>46053</v>
          </cell>
          <cell r="B71570" t="str">
            <v>Ares</v>
          </cell>
          <cell r="C71570" t="str">
            <v>Non Prime</v>
          </cell>
          <cell r="D71570" t="str">
            <v>£0-£5k</v>
          </cell>
          <cell r="O71570">
            <v>0</v>
          </cell>
          <cell r="P71570">
            <v>0</v>
          </cell>
        </row>
        <row r="71571">
          <cell r="A71571">
            <v>46053</v>
          </cell>
          <cell r="B71571" t="str">
            <v>Ares</v>
          </cell>
          <cell r="C71571" t="str">
            <v>Non Prime</v>
          </cell>
          <cell r="D71571" t="str">
            <v>£0-£5k</v>
          </cell>
          <cell r="O71571">
            <v>0</v>
          </cell>
          <cell r="P71571">
            <v>0</v>
          </cell>
        </row>
        <row r="71572">
          <cell r="A71572">
            <v>46053</v>
          </cell>
          <cell r="B71572" t="str">
            <v>Ares</v>
          </cell>
          <cell r="C71572" t="str">
            <v>Non Prime</v>
          </cell>
          <cell r="D71572" t="str">
            <v>£0-£5k</v>
          </cell>
          <cell r="O71572">
            <v>0</v>
          </cell>
          <cell r="P71572">
            <v>0</v>
          </cell>
        </row>
        <row r="71573">
          <cell r="A71573">
            <v>46053</v>
          </cell>
          <cell r="B71573" t="str">
            <v>Ares</v>
          </cell>
          <cell r="C71573" t="str">
            <v>Non Prime</v>
          </cell>
          <cell r="D71573" t="str">
            <v>£0-£5k</v>
          </cell>
          <cell r="O71573">
            <v>0</v>
          </cell>
          <cell r="P71573">
            <v>0</v>
          </cell>
        </row>
        <row r="71574">
          <cell r="A71574">
            <v>46053</v>
          </cell>
          <cell r="B71574" t="str">
            <v>Ares</v>
          </cell>
          <cell r="C71574" t="str">
            <v>Non Prime</v>
          </cell>
          <cell r="D71574" t="str">
            <v>£0-£5k</v>
          </cell>
          <cell r="O71574">
            <v>0</v>
          </cell>
          <cell r="P71574">
            <v>0</v>
          </cell>
        </row>
        <row r="71575">
          <cell r="A71575">
            <v>46053</v>
          </cell>
          <cell r="B71575" t="str">
            <v>Ares</v>
          </cell>
          <cell r="C71575" t="str">
            <v>Non Prime</v>
          </cell>
          <cell r="D71575" t="str">
            <v>£0-£5k</v>
          </cell>
          <cell r="O71575">
            <v>0</v>
          </cell>
          <cell r="P71575">
            <v>0</v>
          </cell>
        </row>
        <row r="71576">
          <cell r="A71576">
            <v>46053</v>
          </cell>
          <cell r="B71576" t="str">
            <v>Ares</v>
          </cell>
          <cell r="C71576" t="str">
            <v>Non Prime</v>
          </cell>
          <cell r="D71576" t="str">
            <v>£0-£5k</v>
          </cell>
          <cell r="O71576">
            <v>0</v>
          </cell>
          <cell r="P71576">
            <v>0</v>
          </cell>
        </row>
        <row r="71577">
          <cell r="A71577">
            <v>46053</v>
          </cell>
          <cell r="B71577" t="str">
            <v>Ares</v>
          </cell>
          <cell r="C71577" t="str">
            <v>Non Prime</v>
          </cell>
          <cell r="D71577" t="str">
            <v>£0-£5k</v>
          </cell>
          <cell r="O71577">
            <v>0</v>
          </cell>
          <cell r="P71577">
            <v>0</v>
          </cell>
        </row>
        <row r="71578">
          <cell r="A71578">
            <v>46053</v>
          </cell>
          <cell r="B71578" t="str">
            <v>Ares</v>
          </cell>
          <cell r="C71578" t="str">
            <v>Non Prime</v>
          </cell>
          <cell r="D71578" t="str">
            <v>£0-£5k</v>
          </cell>
          <cell r="O71578">
            <v>0</v>
          </cell>
          <cell r="P71578">
            <v>0</v>
          </cell>
        </row>
        <row r="71579">
          <cell r="A71579">
            <v>46053</v>
          </cell>
          <cell r="B71579" t="str">
            <v>Ares</v>
          </cell>
          <cell r="C71579" t="str">
            <v>Non Prime</v>
          </cell>
          <cell r="D71579" t="str">
            <v>£0-£5k</v>
          </cell>
          <cell r="O71579">
            <v>0</v>
          </cell>
          <cell r="P71579">
            <v>0</v>
          </cell>
        </row>
        <row r="71580">
          <cell r="A71580">
            <v>46053</v>
          </cell>
          <cell r="B71580" t="str">
            <v>Ares</v>
          </cell>
          <cell r="C71580" t="str">
            <v>Non Prime</v>
          </cell>
          <cell r="D71580" t="str">
            <v>£0-£5k</v>
          </cell>
          <cell r="O71580">
            <v>0</v>
          </cell>
          <cell r="P71580">
            <v>0</v>
          </cell>
        </row>
        <row r="71581">
          <cell r="A71581">
            <v>46053</v>
          </cell>
          <cell r="B71581" t="str">
            <v>Ares</v>
          </cell>
          <cell r="C71581" t="str">
            <v>Non Prime</v>
          </cell>
          <cell r="D71581" t="str">
            <v>£0-£5k</v>
          </cell>
          <cell r="O71581">
            <v>0</v>
          </cell>
          <cell r="P71581">
            <v>0</v>
          </cell>
        </row>
        <row r="71582">
          <cell r="A71582">
            <v>46053</v>
          </cell>
          <cell r="B71582" t="str">
            <v>Ares</v>
          </cell>
          <cell r="C71582" t="str">
            <v>Non Prime</v>
          </cell>
          <cell r="D71582" t="str">
            <v>£0-£5k</v>
          </cell>
          <cell r="O71582">
            <v>0</v>
          </cell>
          <cell r="P71582">
            <v>0</v>
          </cell>
        </row>
        <row r="71583">
          <cell r="A71583">
            <v>46053</v>
          </cell>
          <cell r="B71583" t="str">
            <v>Ares</v>
          </cell>
          <cell r="C71583" t="str">
            <v>Non Prime</v>
          </cell>
          <cell r="D71583" t="str">
            <v>£0-£5k</v>
          </cell>
          <cell r="O71583">
            <v>0</v>
          </cell>
          <cell r="P71583">
            <v>0</v>
          </cell>
        </row>
        <row r="71584">
          <cell r="A71584">
            <v>46053</v>
          </cell>
          <cell r="B71584" t="str">
            <v>Ares</v>
          </cell>
          <cell r="C71584" t="str">
            <v>Non Prime</v>
          </cell>
          <cell r="D71584" t="str">
            <v>£0-£5k</v>
          </cell>
          <cell r="O71584">
            <v>0</v>
          </cell>
          <cell r="P71584">
            <v>0</v>
          </cell>
        </row>
        <row r="71585">
          <cell r="A71585">
            <v>46053</v>
          </cell>
          <cell r="B71585" t="str">
            <v>Ares</v>
          </cell>
          <cell r="C71585" t="str">
            <v>Non Prime</v>
          </cell>
          <cell r="D71585" t="str">
            <v>£0-£5k</v>
          </cell>
          <cell r="O71585">
            <v>0</v>
          </cell>
          <cell r="P71585">
            <v>0</v>
          </cell>
        </row>
        <row r="71586">
          <cell r="A71586">
            <v>46053</v>
          </cell>
          <cell r="B71586" t="str">
            <v>Ares</v>
          </cell>
          <cell r="C71586" t="str">
            <v>Non Prime</v>
          </cell>
          <cell r="D71586" t="str">
            <v>£0-£5k</v>
          </cell>
          <cell r="O71586">
            <v>0</v>
          </cell>
          <cell r="P71586">
            <v>0</v>
          </cell>
        </row>
        <row r="71587">
          <cell r="A71587">
            <v>46053</v>
          </cell>
          <cell r="B71587" t="str">
            <v>Ares</v>
          </cell>
          <cell r="C71587" t="str">
            <v>Non Prime</v>
          </cell>
          <cell r="D71587" t="str">
            <v>£0-£5k</v>
          </cell>
          <cell r="O71587">
            <v>0</v>
          </cell>
          <cell r="P71587">
            <v>0</v>
          </cell>
        </row>
        <row r="71588">
          <cell r="A71588">
            <v>46053</v>
          </cell>
          <cell r="B71588" t="str">
            <v>Ares</v>
          </cell>
          <cell r="C71588" t="str">
            <v>Non Prime</v>
          </cell>
          <cell r="D71588" t="str">
            <v>£0-£5k</v>
          </cell>
          <cell r="O71588">
            <v>0</v>
          </cell>
          <cell r="P71588">
            <v>0</v>
          </cell>
        </row>
        <row r="71589">
          <cell r="A71589">
            <v>46053</v>
          </cell>
          <cell r="B71589" t="str">
            <v>Ares</v>
          </cell>
          <cell r="C71589" t="str">
            <v>Non Prime</v>
          </cell>
          <cell r="D71589" t="str">
            <v>£0-£5k</v>
          </cell>
          <cell r="O71589">
            <v>0</v>
          </cell>
          <cell r="P71589">
            <v>0</v>
          </cell>
        </row>
        <row r="71590">
          <cell r="A71590">
            <v>46053</v>
          </cell>
          <cell r="B71590" t="str">
            <v>Ares</v>
          </cell>
          <cell r="C71590" t="str">
            <v>Non Prime</v>
          </cell>
          <cell r="D71590" t="str">
            <v>£0-£5k</v>
          </cell>
          <cell r="O71590">
            <v>0</v>
          </cell>
          <cell r="P71590">
            <v>0</v>
          </cell>
        </row>
        <row r="71591">
          <cell r="A71591">
            <v>46053</v>
          </cell>
          <cell r="B71591" t="str">
            <v>Ares</v>
          </cell>
          <cell r="C71591" t="str">
            <v>Non Prime</v>
          </cell>
          <cell r="D71591" t="str">
            <v>£0-£5k</v>
          </cell>
          <cell r="O71591">
            <v>0</v>
          </cell>
          <cell r="P71591">
            <v>0</v>
          </cell>
        </row>
        <row r="71592">
          <cell r="A71592">
            <v>46053</v>
          </cell>
          <cell r="B71592" t="str">
            <v>Ares</v>
          </cell>
          <cell r="C71592" t="str">
            <v>Non Prime</v>
          </cell>
          <cell r="D71592" t="str">
            <v>£0-£5k</v>
          </cell>
          <cell r="O71592">
            <v>0</v>
          </cell>
          <cell r="P71592">
            <v>0</v>
          </cell>
        </row>
        <row r="71593">
          <cell r="A71593">
            <v>46053</v>
          </cell>
          <cell r="B71593" t="str">
            <v>Ares</v>
          </cell>
          <cell r="C71593" t="str">
            <v>Non Prime</v>
          </cell>
          <cell r="D71593" t="str">
            <v>£0-£5k</v>
          </cell>
          <cell r="O71593">
            <v>0</v>
          </cell>
          <cell r="P71593">
            <v>0</v>
          </cell>
        </row>
        <row r="71594">
          <cell r="A71594">
            <v>46053</v>
          </cell>
          <cell r="B71594" t="str">
            <v>Ares</v>
          </cell>
          <cell r="C71594" t="str">
            <v>Non Prime</v>
          </cell>
          <cell r="D71594" t="str">
            <v>£0-£5k</v>
          </cell>
          <cell r="O71594">
            <v>0</v>
          </cell>
          <cell r="P71594">
            <v>0</v>
          </cell>
        </row>
        <row r="71595">
          <cell r="A71595">
            <v>46053</v>
          </cell>
          <cell r="B71595" t="str">
            <v>Ares</v>
          </cell>
          <cell r="C71595" t="str">
            <v>Non Prime</v>
          </cell>
          <cell r="D71595" t="str">
            <v>£0-£5k</v>
          </cell>
          <cell r="O71595">
            <v>0</v>
          </cell>
          <cell r="P71595">
            <v>0</v>
          </cell>
        </row>
        <row r="71596">
          <cell r="A71596">
            <v>46053</v>
          </cell>
          <cell r="B71596" t="str">
            <v>Ares</v>
          </cell>
          <cell r="C71596" t="str">
            <v>Non Prime</v>
          </cell>
          <cell r="D71596" t="str">
            <v>£0-£5k</v>
          </cell>
          <cell r="O71596">
            <v>0</v>
          </cell>
          <cell r="P71596">
            <v>0</v>
          </cell>
        </row>
        <row r="71597">
          <cell r="A71597">
            <v>46053</v>
          </cell>
          <cell r="B71597" t="str">
            <v>Ares</v>
          </cell>
          <cell r="C71597" t="str">
            <v>Non Prime</v>
          </cell>
          <cell r="D71597" t="str">
            <v>£0-£5k</v>
          </cell>
          <cell r="O71597">
            <v>0</v>
          </cell>
          <cell r="P71597">
            <v>0</v>
          </cell>
        </row>
        <row r="71598">
          <cell r="A71598">
            <v>46053</v>
          </cell>
          <cell r="B71598" t="str">
            <v>Ares</v>
          </cell>
          <cell r="C71598" t="str">
            <v>Non Prime</v>
          </cell>
          <cell r="D71598" t="str">
            <v>£0-£5k</v>
          </cell>
          <cell r="O71598">
            <v>0</v>
          </cell>
          <cell r="P71598">
            <v>0</v>
          </cell>
        </row>
        <row r="71599">
          <cell r="A71599">
            <v>46053</v>
          </cell>
          <cell r="B71599" t="str">
            <v>Ares</v>
          </cell>
          <cell r="C71599" t="str">
            <v>Non Prime</v>
          </cell>
          <cell r="D71599" t="str">
            <v>£0-£5k</v>
          </cell>
          <cell r="O71599">
            <v>0</v>
          </cell>
          <cell r="P71599">
            <v>0</v>
          </cell>
        </row>
        <row r="71600">
          <cell r="A71600">
            <v>46053</v>
          </cell>
          <cell r="B71600" t="str">
            <v>Ares</v>
          </cell>
          <cell r="C71600" t="str">
            <v>Non Prime</v>
          </cell>
          <cell r="D71600" t="str">
            <v>£0-£5k</v>
          </cell>
          <cell r="O71600">
            <v>0</v>
          </cell>
          <cell r="P71600">
            <v>0</v>
          </cell>
        </row>
        <row r="71601">
          <cell r="A71601">
            <v>46053</v>
          </cell>
          <cell r="B71601" t="str">
            <v>Ares</v>
          </cell>
          <cell r="C71601" t="str">
            <v>Non Prime</v>
          </cell>
          <cell r="D71601" t="str">
            <v>£0-£5k</v>
          </cell>
          <cell r="O71601">
            <v>0</v>
          </cell>
          <cell r="P71601">
            <v>0</v>
          </cell>
        </row>
        <row r="71602">
          <cell r="A71602">
            <v>46053</v>
          </cell>
          <cell r="B71602" t="str">
            <v>Ares</v>
          </cell>
          <cell r="C71602" t="str">
            <v>Non Prime</v>
          </cell>
          <cell r="D71602" t="str">
            <v>£0-£5k</v>
          </cell>
          <cell r="O71602">
            <v>0</v>
          </cell>
          <cell r="P71602">
            <v>0</v>
          </cell>
        </row>
        <row r="71603">
          <cell r="A71603">
            <v>46053</v>
          </cell>
          <cell r="B71603" t="str">
            <v>Ares</v>
          </cell>
          <cell r="C71603" t="str">
            <v>Non Prime</v>
          </cell>
          <cell r="D71603" t="str">
            <v>£0-£5k</v>
          </cell>
          <cell r="O71603">
            <v>0</v>
          </cell>
          <cell r="P71603">
            <v>0</v>
          </cell>
        </row>
        <row r="71604">
          <cell r="A71604">
            <v>46053</v>
          </cell>
          <cell r="B71604" t="str">
            <v>Ares</v>
          </cell>
          <cell r="C71604" t="str">
            <v>Non Prime</v>
          </cell>
          <cell r="D71604" t="str">
            <v>£0-£5k</v>
          </cell>
          <cell r="O71604">
            <v>0</v>
          </cell>
          <cell r="P71604">
            <v>0</v>
          </cell>
        </row>
        <row r="71605">
          <cell r="A71605">
            <v>46053</v>
          </cell>
          <cell r="B71605" t="str">
            <v>Ares</v>
          </cell>
          <cell r="C71605" t="str">
            <v>Non Prime</v>
          </cell>
          <cell r="D71605" t="str">
            <v>£0-£5k</v>
          </cell>
          <cell r="O71605">
            <v>0</v>
          </cell>
          <cell r="P71605">
            <v>0</v>
          </cell>
        </row>
        <row r="71606">
          <cell r="A71606">
            <v>46053</v>
          </cell>
          <cell r="B71606" t="str">
            <v>Ares</v>
          </cell>
          <cell r="C71606" t="str">
            <v>Non Prime</v>
          </cell>
          <cell r="D71606" t="str">
            <v>£0-£5k</v>
          </cell>
          <cell r="O71606">
            <v>0</v>
          </cell>
          <cell r="P71606">
            <v>0</v>
          </cell>
        </row>
        <row r="71607">
          <cell r="A71607">
            <v>46053</v>
          </cell>
          <cell r="B71607" t="str">
            <v>Ares</v>
          </cell>
          <cell r="C71607" t="str">
            <v>Non Prime</v>
          </cell>
          <cell r="D71607" t="str">
            <v>£0-£5k</v>
          </cell>
          <cell r="O71607">
            <v>0</v>
          </cell>
          <cell r="P71607">
            <v>0</v>
          </cell>
        </row>
        <row r="71608">
          <cell r="A71608">
            <v>46053</v>
          </cell>
          <cell r="B71608" t="str">
            <v>Ares</v>
          </cell>
          <cell r="C71608" t="str">
            <v>Non Prime</v>
          </cell>
          <cell r="D71608" t="str">
            <v>£0-£5k</v>
          </cell>
          <cell r="O71608">
            <v>0</v>
          </cell>
          <cell r="P71608">
            <v>0</v>
          </cell>
        </row>
        <row r="71609">
          <cell r="A71609">
            <v>46053</v>
          </cell>
          <cell r="B71609" t="str">
            <v>Ares</v>
          </cell>
          <cell r="C71609" t="str">
            <v>Non Prime</v>
          </cell>
          <cell r="D71609" t="str">
            <v>£0-£5k</v>
          </cell>
          <cell r="O71609">
            <v>0</v>
          </cell>
          <cell r="P71609">
            <v>0</v>
          </cell>
        </row>
        <row r="71610">
          <cell r="A71610">
            <v>46053</v>
          </cell>
          <cell r="B71610" t="str">
            <v>Ares</v>
          </cell>
          <cell r="C71610" t="str">
            <v>Non Prime</v>
          </cell>
          <cell r="D71610" t="str">
            <v>£0-£5k</v>
          </cell>
          <cell r="O71610">
            <v>0</v>
          </cell>
          <cell r="P71610">
            <v>0</v>
          </cell>
        </row>
        <row r="71611">
          <cell r="A71611">
            <v>46053</v>
          </cell>
          <cell r="B71611" t="str">
            <v>Ares</v>
          </cell>
          <cell r="C71611" t="str">
            <v>Non Prime</v>
          </cell>
          <cell r="D71611" t="str">
            <v>£0-£5k</v>
          </cell>
          <cell r="O71611">
            <v>0</v>
          </cell>
          <cell r="P71611">
            <v>0</v>
          </cell>
        </row>
        <row r="71612">
          <cell r="A71612">
            <v>46053</v>
          </cell>
          <cell r="B71612" t="str">
            <v>Ares</v>
          </cell>
          <cell r="C71612" t="str">
            <v>Non Prime</v>
          </cell>
          <cell r="D71612" t="str">
            <v>£0-£5k</v>
          </cell>
          <cell r="O71612">
            <v>0</v>
          </cell>
          <cell r="P71612">
            <v>0</v>
          </cell>
        </row>
        <row r="71613">
          <cell r="A71613">
            <v>46053</v>
          </cell>
          <cell r="B71613" t="str">
            <v>Ares</v>
          </cell>
          <cell r="C71613" t="str">
            <v>Non Prime</v>
          </cell>
          <cell r="D71613" t="str">
            <v>£0-£5k</v>
          </cell>
          <cell r="O71613">
            <v>0</v>
          </cell>
          <cell r="P71613">
            <v>0</v>
          </cell>
        </row>
        <row r="71614">
          <cell r="A71614">
            <v>46053</v>
          </cell>
          <cell r="B71614" t="str">
            <v>Ares</v>
          </cell>
          <cell r="C71614" t="str">
            <v>Non Prime</v>
          </cell>
          <cell r="D71614" t="str">
            <v>£0-£5k</v>
          </cell>
          <cell r="O71614">
            <v>0</v>
          </cell>
          <cell r="P71614">
            <v>0</v>
          </cell>
        </row>
        <row r="71615">
          <cell r="A71615">
            <v>46053</v>
          </cell>
          <cell r="B71615" t="str">
            <v>Ares</v>
          </cell>
          <cell r="C71615" t="str">
            <v>Non Prime</v>
          </cell>
          <cell r="D71615" t="str">
            <v>£0-£5k</v>
          </cell>
          <cell r="O71615">
            <v>0</v>
          </cell>
          <cell r="P71615">
            <v>0</v>
          </cell>
        </row>
        <row r="71616">
          <cell r="A71616">
            <v>46053</v>
          </cell>
          <cell r="B71616" t="str">
            <v>Ares</v>
          </cell>
          <cell r="C71616" t="str">
            <v>Non Prime</v>
          </cell>
          <cell r="D71616" t="str">
            <v>£0-£5k</v>
          </cell>
          <cell r="O71616">
            <v>0</v>
          </cell>
          <cell r="P71616">
            <v>0</v>
          </cell>
        </row>
        <row r="71617">
          <cell r="A71617">
            <v>46053</v>
          </cell>
          <cell r="B71617" t="str">
            <v>Ares</v>
          </cell>
          <cell r="C71617" t="str">
            <v>Non Prime</v>
          </cell>
          <cell r="D71617" t="str">
            <v>£0-£5k</v>
          </cell>
          <cell r="O71617">
            <v>0</v>
          </cell>
          <cell r="P71617">
            <v>0</v>
          </cell>
        </row>
        <row r="71618">
          <cell r="A71618">
            <v>46053</v>
          </cell>
          <cell r="B71618" t="str">
            <v>Ares</v>
          </cell>
          <cell r="C71618" t="str">
            <v>Non Prime</v>
          </cell>
          <cell r="D71618" t="str">
            <v>£0-£5k</v>
          </cell>
          <cell r="O71618">
            <v>0</v>
          </cell>
          <cell r="P71618">
            <v>0</v>
          </cell>
        </row>
        <row r="71619">
          <cell r="A71619">
            <v>46053</v>
          </cell>
          <cell r="B71619" t="str">
            <v>Ares</v>
          </cell>
          <cell r="C71619" t="str">
            <v>Non Prime</v>
          </cell>
          <cell r="D71619" t="str">
            <v>£0-£5k</v>
          </cell>
          <cell r="O71619">
            <v>0</v>
          </cell>
          <cell r="P71619">
            <v>0</v>
          </cell>
        </row>
        <row r="71620">
          <cell r="A71620">
            <v>46053</v>
          </cell>
          <cell r="B71620" t="str">
            <v>Ares</v>
          </cell>
          <cell r="C71620" t="str">
            <v>Non Prime</v>
          </cell>
          <cell r="D71620" t="str">
            <v>£0-£5k</v>
          </cell>
          <cell r="O71620">
            <v>0</v>
          </cell>
          <cell r="P71620">
            <v>0</v>
          </cell>
        </row>
        <row r="71621">
          <cell r="A71621">
            <v>46053</v>
          </cell>
          <cell r="B71621" t="str">
            <v>Ares</v>
          </cell>
          <cell r="C71621" t="str">
            <v>Non Prime</v>
          </cell>
          <cell r="D71621" t="str">
            <v>£0-£5k</v>
          </cell>
          <cell r="O71621">
            <v>0</v>
          </cell>
          <cell r="P71621">
            <v>0</v>
          </cell>
        </row>
        <row r="71622">
          <cell r="A71622">
            <v>46053</v>
          </cell>
          <cell r="B71622" t="str">
            <v>Ares</v>
          </cell>
          <cell r="C71622" t="str">
            <v>Non Prime</v>
          </cell>
          <cell r="D71622" t="str">
            <v>£0-£5k</v>
          </cell>
          <cell r="O71622">
            <v>0</v>
          </cell>
          <cell r="P71622">
            <v>0</v>
          </cell>
        </row>
        <row r="71623">
          <cell r="A71623">
            <v>46053</v>
          </cell>
          <cell r="B71623" t="str">
            <v>Ares</v>
          </cell>
          <cell r="C71623" t="str">
            <v>Non Prime</v>
          </cell>
          <cell r="D71623" t="str">
            <v>£0-£5k</v>
          </cell>
          <cell r="O71623">
            <v>0</v>
          </cell>
          <cell r="P71623">
            <v>0</v>
          </cell>
        </row>
        <row r="71624">
          <cell r="A71624">
            <v>46053</v>
          </cell>
          <cell r="B71624" t="str">
            <v>Ares</v>
          </cell>
          <cell r="C71624" t="str">
            <v>Non Prime</v>
          </cell>
          <cell r="D71624" t="str">
            <v>£0-£5k</v>
          </cell>
          <cell r="O71624">
            <v>0</v>
          </cell>
          <cell r="P71624">
            <v>0</v>
          </cell>
        </row>
        <row r="71625">
          <cell r="A71625">
            <v>46053</v>
          </cell>
          <cell r="B71625" t="str">
            <v>Ares</v>
          </cell>
          <cell r="C71625" t="str">
            <v>Non Prime</v>
          </cell>
          <cell r="D71625" t="str">
            <v>£0-£5k</v>
          </cell>
          <cell r="O71625">
            <v>0</v>
          </cell>
          <cell r="P71625">
            <v>0</v>
          </cell>
        </row>
        <row r="71626">
          <cell r="A71626">
            <v>46053</v>
          </cell>
          <cell r="B71626" t="str">
            <v>Ares</v>
          </cell>
          <cell r="C71626" t="str">
            <v>Non Prime</v>
          </cell>
          <cell r="D71626" t="str">
            <v>£0-£5k</v>
          </cell>
          <cell r="O71626">
            <v>0</v>
          </cell>
          <cell r="P71626">
            <v>0</v>
          </cell>
        </row>
        <row r="71627">
          <cell r="A71627">
            <v>46053</v>
          </cell>
          <cell r="B71627" t="str">
            <v>Ares</v>
          </cell>
          <cell r="C71627" t="str">
            <v>Non Prime</v>
          </cell>
          <cell r="D71627" t="str">
            <v>£0-£5k</v>
          </cell>
          <cell r="O71627">
            <v>0</v>
          </cell>
          <cell r="P71627">
            <v>0</v>
          </cell>
        </row>
        <row r="71628">
          <cell r="A71628">
            <v>46053</v>
          </cell>
          <cell r="B71628" t="str">
            <v>Ares</v>
          </cell>
          <cell r="C71628" t="str">
            <v>Non Prime</v>
          </cell>
          <cell r="D71628" t="str">
            <v>£0-£5k</v>
          </cell>
          <cell r="O71628">
            <v>0</v>
          </cell>
          <cell r="P71628">
            <v>0</v>
          </cell>
        </row>
        <row r="71629">
          <cell r="A71629">
            <v>46053</v>
          </cell>
          <cell r="B71629" t="str">
            <v>Ares</v>
          </cell>
          <cell r="C71629" t="str">
            <v>Non Prime</v>
          </cell>
          <cell r="D71629" t="str">
            <v>£0-£5k</v>
          </cell>
          <cell r="O71629">
            <v>0</v>
          </cell>
          <cell r="P71629">
            <v>0</v>
          </cell>
        </row>
        <row r="71630">
          <cell r="A71630">
            <v>46053</v>
          </cell>
          <cell r="B71630" t="str">
            <v>Ares</v>
          </cell>
          <cell r="C71630" t="str">
            <v>Non Prime</v>
          </cell>
          <cell r="D71630" t="str">
            <v>£0-£5k</v>
          </cell>
          <cell r="O71630">
            <v>0</v>
          </cell>
          <cell r="P71630">
            <v>0</v>
          </cell>
        </row>
        <row r="71631">
          <cell r="A71631">
            <v>46053</v>
          </cell>
          <cell r="B71631" t="str">
            <v>Ares</v>
          </cell>
          <cell r="C71631" t="str">
            <v>Non Prime</v>
          </cell>
          <cell r="D71631" t="str">
            <v>£0-£5k</v>
          </cell>
          <cell r="O71631">
            <v>0</v>
          </cell>
          <cell r="P71631">
            <v>0</v>
          </cell>
        </row>
        <row r="71632">
          <cell r="A71632">
            <v>46053</v>
          </cell>
          <cell r="B71632" t="str">
            <v>Ares</v>
          </cell>
          <cell r="C71632" t="str">
            <v>Non Prime</v>
          </cell>
          <cell r="D71632" t="str">
            <v>£0-£5k</v>
          </cell>
          <cell r="O71632">
            <v>0</v>
          </cell>
          <cell r="P71632">
            <v>0</v>
          </cell>
        </row>
        <row r="71633">
          <cell r="A71633">
            <v>46053</v>
          </cell>
          <cell r="B71633" t="str">
            <v>Ares</v>
          </cell>
          <cell r="C71633" t="str">
            <v>Non Prime</v>
          </cell>
          <cell r="D71633" t="str">
            <v>£0-£5k</v>
          </cell>
          <cell r="O71633">
            <v>0</v>
          </cell>
          <cell r="P71633">
            <v>0</v>
          </cell>
        </row>
        <row r="71634">
          <cell r="A71634">
            <v>46053</v>
          </cell>
          <cell r="B71634" t="str">
            <v>Ares</v>
          </cell>
          <cell r="C71634" t="str">
            <v>Non Prime</v>
          </cell>
          <cell r="D71634" t="str">
            <v>£0-£5k</v>
          </cell>
          <cell r="O71634">
            <v>0</v>
          </cell>
          <cell r="P71634">
            <v>0</v>
          </cell>
        </row>
        <row r="71635">
          <cell r="A71635">
            <v>46053</v>
          </cell>
          <cell r="B71635" t="str">
            <v>Ares</v>
          </cell>
          <cell r="C71635" t="str">
            <v>Non Prime</v>
          </cell>
          <cell r="D71635" t="str">
            <v>£0-£5k</v>
          </cell>
          <cell r="O71635">
            <v>0</v>
          </cell>
          <cell r="P71635">
            <v>0</v>
          </cell>
        </row>
        <row r="71636">
          <cell r="A71636">
            <v>46053</v>
          </cell>
          <cell r="B71636" t="str">
            <v>Ares</v>
          </cell>
          <cell r="C71636" t="str">
            <v>Non Prime</v>
          </cell>
          <cell r="D71636" t="str">
            <v>£0-£5k</v>
          </cell>
          <cell r="O71636">
            <v>0</v>
          </cell>
          <cell r="P71636">
            <v>0</v>
          </cell>
        </row>
        <row r="71637">
          <cell r="A71637">
            <v>46053</v>
          </cell>
          <cell r="B71637" t="str">
            <v>Ares</v>
          </cell>
          <cell r="C71637" t="str">
            <v>Non Prime</v>
          </cell>
          <cell r="D71637" t="str">
            <v>£0-£5k</v>
          </cell>
          <cell r="O71637">
            <v>0</v>
          </cell>
          <cell r="P71637">
            <v>0</v>
          </cell>
        </row>
        <row r="71638">
          <cell r="A71638">
            <v>46053</v>
          </cell>
          <cell r="B71638" t="str">
            <v>Ares</v>
          </cell>
          <cell r="C71638" t="str">
            <v>Non Prime</v>
          </cell>
          <cell r="D71638" t="str">
            <v>£0-£5k</v>
          </cell>
          <cell r="O71638">
            <v>0</v>
          </cell>
          <cell r="P71638">
            <v>0</v>
          </cell>
        </row>
        <row r="71639">
          <cell r="A71639">
            <v>46053</v>
          </cell>
          <cell r="B71639" t="str">
            <v>Ares</v>
          </cell>
          <cell r="C71639" t="str">
            <v>Non Prime</v>
          </cell>
          <cell r="D71639" t="str">
            <v>£0-£5k</v>
          </cell>
          <cell r="O71639">
            <v>0</v>
          </cell>
          <cell r="P71639">
            <v>0</v>
          </cell>
        </row>
        <row r="71640">
          <cell r="A71640">
            <v>46053</v>
          </cell>
          <cell r="B71640" t="str">
            <v>Ares</v>
          </cell>
          <cell r="C71640" t="str">
            <v>Non Prime</v>
          </cell>
          <cell r="D71640" t="str">
            <v>£0-£5k</v>
          </cell>
          <cell r="O71640">
            <v>0</v>
          </cell>
          <cell r="P71640">
            <v>0</v>
          </cell>
        </row>
        <row r="71641">
          <cell r="A71641">
            <v>46053</v>
          </cell>
          <cell r="B71641" t="str">
            <v>Ares</v>
          </cell>
          <cell r="C71641" t="str">
            <v>Non Prime</v>
          </cell>
          <cell r="D71641" t="str">
            <v>£0-£5k</v>
          </cell>
          <cell r="O71641">
            <v>0</v>
          </cell>
          <cell r="P71641">
            <v>0</v>
          </cell>
        </row>
        <row r="71642">
          <cell r="A71642">
            <v>46053</v>
          </cell>
          <cell r="B71642" t="str">
            <v>Ares</v>
          </cell>
          <cell r="C71642" t="str">
            <v>Non Prime</v>
          </cell>
          <cell r="D71642" t="str">
            <v>£0-£5k</v>
          </cell>
          <cell r="O71642">
            <v>0</v>
          </cell>
          <cell r="P71642">
            <v>0</v>
          </cell>
        </row>
        <row r="71643">
          <cell r="A71643">
            <v>46053</v>
          </cell>
          <cell r="B71643" t="str">
            <v>Ares</v>
          </cell>
          <cell r="C71643" t="str">
            <v>Non Prime</v>
          </cell>
          <cell r="D71643" t="str">
            <v>£0-£5k</v>
          </cell>
          <cell r="O71643">
            <v>0</v>
          </cell>
          <cell r="P71643">
            <v>0</v>
          </cell>
        </row>
        <row r="71644">
          <cell r="A71644">
            <v>46053</v>
          </cell>
          <cell r="B71644" t="str">
            <v>Ares</v>
          </cell>
          <cell r="C71644" t="str">
            <v>Non Prime</v>
          </cell>
          <cell r="D71644" t="str">
            <v>£0-£5k</v>
          </cell>
          <cell r="O71644">
            <v>0</v>
          </cell>
          <cell r="P71644">
            <v>0</v>
          </cell>
        </row>
        <row r="71645">
          <cell r="A71645">
            <v>46053</v>
          </cell>
          <cell r="B71645" t="str">
            <v>Ares</v>
          </cell>
          <cell r="C71645" t="str">
            <v>Non Prime</v>
          </cell>
          <cell r="D71645" t="str">
            <v>£0-£5k</v>
          </cell>
          <cell r="O71645">
            <v>0</v>
          </cell>
          <cell r="P71645">
            <v>0</v>
          </cell>
        </row>
        <row r="71646">
          <cell r="A71646">
            <v>46053</v>
          </cell>
          <cell r="B71646" t="str">
            <v>Ares</v>
          </cell>
          <cell r="C71646" t="str">
            <v>Non Prime</v>
          </cell>
          <cell r="D71646" t="str">
            <v>£0-£5k</v>
          </cell>
          <cell r="O71646">
            <v>0</v>
          </cell>
          <cell r="P71646">
            <v>0</v>
          </cell>
        </row>
        <row r="71647">
          <cell r="A71647">
            <v>46053</v>
          </cell>
          <cell r="B71647" t="str">
            <v>Ares</v>
          </cell>
          <cell r="C71647" t="str">
            <v>Non Prime</v>
          </cell>
          <cell r="D71647" t="str">
            <v>£0-£5k</v>
          </cell>
          <cell r="O71647">
            <v>0</v>
          </cell>
          <cell r="P71647">
            <v>0</v>
          </cell>
        </row>
        <row r="71648">
          <cell r="A71648">
            <v>46053</v>
          </cell>
          <cell r="B71648" t="str">
            <v>Ares</v>
          </cell>
          <cell r="C71648" t="str">
            <v>Non Prime</v>
          </cell>
          <cell r="D71648" t="str">
            <v>£0-£5k</v>
          </cell>
          <cell r="O71648">
            <v>0</v>
          </cell>
          <cell r="P71648">
            <v>0</v>
          </cell>
        </row>
        <row r="71649">
          <cell r="A71649">
            <v>46053</v>
          </cell>
          <cell r="B71649" t="str">
            <v>Ares</v>
          </cell>
          <cell r="C71649" t="str">
            <v>Non Prime</v>
          </cell>
          <cell r="D71649" t="str">
            <v>£0-£5k</v>
          </cell>
          <cell r="O71649">
            <v>0</v>
          </cell>
          <cell r="P71649">
            <v>0</v>
          </cell>
        </row>
        <row r="71650">
          <cell r="A71650">
            <v>46053</v>
          </cell>
          <cell r="B71650" t="str">
            <v>Ares</v>
          </cell>
          <cell r="C71650" t="str">
            <v>Non Prime</v>
          </cell>
          <cell r="D71650" t="str">
            <v>£0-£5k</v>
          </cell>
          <cell r="O71650">
            <v>0</v>
          </cell>
          <cell r="P71650">
            <v>0</v>
          </cell>
        </row>
        <row r="71651">
          <cell r="A71651">
            <v>46053</v>
          </cell>
          <cell r="B71651" t="str">
            <v>Ares</v>
          </cell>
          <cell r="C71651" t="str">
            <v>Non Prime</v>
          </cell>
          <cell r="D71651" t="str">
            <v>£0-£5k</v>
          </cell>
          <cell r="O71651">
            <v>0</v>
          </cell>
          <cell r="P71651">
            <v>0</v>
          </cell>
        </row>
        <row r="71652">
          <cell r="A71652">
            <v>46053</v>
          </cell>
          <cell r="B71652" t="str">
            <v>Ares</v>
          </cell>
          <cell r="C71652" t="str">
            <v>Non Prime</v>
          </cell>
          <cell r="D71652" t="str">
            <v>£0-£5k</v>
          </cell>
          <cell r="O71652">
            <v>0</v>
          </cell>
          <cell r="P71652">
            <v>0</v>
          </cell>
        </row>
        <row r="71653">
          <cell r="A71653">
            <v>46053</v>
          </cell>
          <cell r="B71653" t="str">
            <v>Ares</v>
          </cell>
          <cell r="C71653" t="str">
            <v>Non Prime</v>
          </cell>
          <cell r="D71653" t="str">
            <v>£0-£5k</v>
          </cell>
          <cell r="O71653">
            <v>0</v>
          </cell>
          <cell r="P71653">
            <v>0</v>
          </cell>
        </row>
        <row r="71654">
          <cell r="A71654">
            <v>46053</v>
          </cell>
          <cell r="B71654" t="str">
            <v>Ares</v>
          </cell>
          <cell r="C71654" t="str">
            <v>Non Prime</v>
          </cell>
          <cell r="D71654" t="str">
            <v>£0-£5k</v>
          </cell>
          <cell r="O71654">
            <v>0</v>
          </cell>
          <cell r="P71654">
            <v>0</v>
          </cell>
        </row>
        <row r="71655">
          <cell r="A71655">
            <v>46053</v>
          </cell>
          <cell r="B71655" t="str">
            <v>Ares</v>
          </cell>
          <cell r="C71655" t="str">
            <v>Non Prime</v>
          </cell>
          <cell r="D71655" t="str">
            <v>£0-£5k</v>
          </cell>
          <cell r="O71655">
            <v>0</v>
          </cell>
          <cell r="P71655">
            <v>0</v>
          </cell>
        </row>
        <row r="71656">
          <cell r="A71656">
            <v>46053</v>
          </cell>
          <cell r="B71656" t="str">
            <v>Ares</v>
          </cell>
          <cell r="C71656" t="str">
            <v>Non Prime</v>
          </cell>
          <cell r="D71656" t="str">
            <v>£0-£5k</v>
          </cell>
          <cell r="O71656">
            <v>0</v>
          </cell>
          <cell r="P71656">
            <v>0</v>
          </cell>
        </row>
        <row r="71657">
          <cell r="A71657">
            <v>46053</v>
          </cell>
          <cell r="B71657" t="str">
            <v>Ares</v>
          </cell>
          <cell r="C71657" t="str">
            <v>Non Prime</v>
          </cell>
          <cell r="D71657" t="str">
            <v>£0-£5k</v>
          </cell>
          <cell r="O71657">
            <v>0</v>
          </cell>
          <cell r="P71657">
            <v>0</v>
          </cell>
        </row>
        <row r="71658">
          <cell r="A71658">
            <v>46053</v>
          </cell>
          <cell r="B71658" t="str">
            <v>Ares</v>
          </cell>
          <cell r="C71658" t="str">
            <v>Non Prime</v>
          </cell>
          <cell r="D71658" t="str">
            <v>£0-£5k</v>
          </cell>
          <cell r="O71658">
            <v>0</v>
          </cell>
          <cell r="P71658">
            <v>0</v>
          </cell>
        </row>
        <row r="71659">
          <cell r="A71659">
            <v>46053</v>
          </cell>
          <cell r="B71659" t="str">
            <v>Ares</v>
          </cell>
          <cell r="C71659" t="str">
            <v>Non Prime</v>
          </cell>
          <cell r="D71659" t="str">
            <v>£0-£5k</v>
          </cell>
          <cell r="O71659">
            <v>0</v>
          </cell>
          <cell r="P71659">
            <v>0</v>
          </cell>
        </row>
        <row r="71660">
          <cell r="A71660">
            <v>46053</v>
          </cell>
          <cell r="B71660" t="str">
            <v>Ares</v>
          </cell>
          <cell r="C71660" t="str">
            <v>Non Prime</v>
          </cell>
          <cell r="D71660" t="str">
            <v>£0-£5k</v>
          </cell>
          <cell r="O71660">
            <v>0</v>
          </cell>
          <cell r="P71660">
            <v>0</v>
          </cell>
        </row>
        <row r="71661">
          <cell r="A71661">
            <v>46053</v>
          </cell>
          <cell r="B71661" t="str">
            <v>Ares</v>
          </cell>
          <cell r="C71661" t="str">
            <v>Non Prime</v>
          </cell>
          <cell r="D71661" t="str">
            <v>£0-£5k</v>
          </cell>
          <cell r="O71661">
            <v>0</v>
          </cell>
          <cell r="P71661">
            <v>0</v>
          </cell>
        </row>
        <row r="71662">
          <cell r="A71662">
            <v>46053</v>
          </cell>
          <cell r="B71662" t="str">
            <v>Ares</v>
          </cell>
          <cell r="C71662" t="str">
            <v>Non Prime</v>
          </cell>
          <cell r="D71662" t="str">
            <v>£0-£5k</v>
          </cell>
          <cell r="O71662">
            <v>0</v>
          </cell>
          <cell r="P71662">
            <v>0</v>
          </cell>
        </row>
        <row r="71663">
          <cell r="A71663">
            <v>46053</v>
          </cell>
          <cell r="B71663" t="str">
            <v>Ares</v>
          </cell>
          <cell r="C71663" t="str">
            <v>Non Prime</v>
          </cell>
          <cell r="D71663" t="str">
            <v>£0-£5k</v>
          </cell>
          <cell r="O71663">
            <v>0</v>
          </cell>
          <cell r="P71663">
            <v>0</v>
          </cell>
        </row>
        <row r="71664">
          <cell r="A71664">
            <v>46053</v>
          </cell>
          <cell r="B71664" t="str">
            <v>Ares</v>
          </cell>
          <cell r="C71664" t="str">
            <v>Non Prime</v>
          </cell>
          <cell r="D71664" t="str">
            <v>£0-£5k</v>
          </cell>
          <cell r="O71664">
            <v>0</v>
          </cell>
          <cell r="P71664">
            <v>0</v>
          </cell>
        </row>
        <row r="71665">
          <cell r="A71665">
            <v>46053</v>
          </cell>
          <cell r="B71665" t="str">
            <v>Ares</v>
          </cell>
          <cell r="C71665" t="str">
            <v>Non Prime</v>
          </cell>
          <cell r="D71665" t="str">
            <v>£0-£5k</v>
          </cell>
          <cell r="O71665">
            <v>0</v>
          </cell>
          <cell r="P71665">
            <v>0</v>
          </cell>
        </row>
        <row r="71666">
          <cell r="A71666">
            <v>46053</v>
          </cell>
          <cell r="B71666" t="str">
            <v>Ares</v>
          </cell>
          <cell r="C71666" t="str">
            <v>Non Prime</v>
          </cell>
          <cell r="D71666" t="str">
            <v>£0-£5k</v>
          </cell>
          <cell r="O71666">
            <v>0</v>
          </cell>
          <cell r="P71666">
            <v>0</v>
          </cell>
        </row>
        <row r="71667">
          <cell r="A71667">
            <v>46053</v>
          </cell>
          <cell r="B71667" t="str">
            <v>Ares</v>
          </cell>
          <cell r="C71667" t="str">
            <v>Non Prime</v>
          </cell>
          <cell r="D71667" t="str">
            <v>£0-£5k</v>
          </cell>
          <cell r="O71667">
            <v>0</v>
          </cell>
          <cell r="P71667">
            <v>0</v>
          </cell>
        </row>
        <row r="71668">
          <cell r="A71668">
            <v>46053</v>
          </cell>
          <cell r="B71668" t="str">
            <v>Ares</v>
          </cell>
          <cell r="C71668" t="str">
            <v>Non Prime</v>
          </cell>
          <cell r="D71668" t="str">
            <v>£0-£5k</v>
          </cell>
          <cell r="O71668">
            <v>0</v>
          </cell>
          <cell r="P71668">
            <v>0</v>
          </cell>
        </row>
        <row r="71669">
          <cell r="A71669">
            <v>46053</v>
          </cell>
          <cell r="B71669" t="str">
            <v>Ares</v>
          </cell>
          <cell r="C71669" t="str">
            <v>Non Prime</v>
          </cell>
          <cell r="D71669" t="str">
            <v>£0-£5k</v>
          </cell>
          <cell r="O71669">
            <v>0</v>
          </cell>
          <cell r="P71669">
            <v>0</v>
          </cell>
        </row>
        <row r="71670">
          <cell r="A71670">
            <v>46053</v>
          </cell>
          <cell r="B71670" t="str">
            <v>Ares</v>
          </cell>
          <cell r="C71670" t="str">
            <v>Non Prime</v>
          </cell>
          <cell r="D71670" t="str">
            <v>£0-£5k</v>
          </cell>
          <cell r="O71670">
            <v>0</v>
          </cell>
          <cell r="P71670">
            <v>0</v>
          </cell>
        </row>
        <row r="71671">
          <cell r="A71671">
            <v>46053</v>
          </cell>
          <cell r="B71671" t="str">
            <v>Ares</v>
          </cell>
          <cell r="C71671" t="str">
            <v>Non Prime</v>
          </cell>
          <cell r="D71671" t="str">
            <v>£0-£5k</v>
          </cell>
          <cell r="O71671">
            <v>0</v>
          </cell>
          <cell r="P71671">
            <v>0</v>
          </cell>
        </row>
        <row r="71672">
          <cell r="A71672">
            <v>46053</v>
          </cell>
          <cell r="B71672" t="str">
            <v>Ares</v>
          </cell>
          <cell r="C71672" t="str">
            <v>Non Prime</v>
          </cell>
          <cell r="D71672" t="str">
            <v>£0-£5k</v>
          </cell>
          <cell r="O71672">
            <v>0</v>
          </cell>
          <cell r="P71672">
            <v>0</v>
          </cell>
        </row>
        <row r="71673">
          <cell r="A71673">
            <v>46053</v>
          </cell>
          <cell r="B71673" t="str">
            <v>Ares</v>
          </cell>
          <cell r="C71673" t="str">
            <v>Non Prime</v>
          </cell>
          <cell r="D71673" t="str">
            <v>£0-£5k</v>
          </cell>
          <cell r="O71673">
            <v>0</v>
          </cell>
          <cell r="P71673">
            <v>0</v>
          </cell>
        </row>
        <row r="71674">
          <cell r="A71674">
            <v>46053</v>
          </cell>
          <cell r="B71674" t="str">
            <v>Ares</v>
          </cell>
          <cell r="C71674" t="str">
            <v>Non Prime</v>
          </cell>
          <cell r="D71674" t="str">
            <v>£0-£5k</v>
          </cell>
          <cell r="O71674">
            <v>0</v>
          </cell>
          <cell r="P71674">
            <v>0</v>
          </cell>
        </row>
        <row r="71675">
          <cell r="A71675">
            <v>46053</v>
          </cell>
          <cell r="B71675" t="str">
            <v>Ares</v>
          </cell>
          <cell r="C71675" t="str">
            <v>Non Prime</v>
          </cell>
          <cell r="D71675" t="str">
            <v>£0-£5k</v>
          </cell>
          <cell r="O71675">
            <v>0</v>
          </cell>
          <cell r="P71675">
            <v>0</v>
          </cell>
        </row>
        <row r="71676">
          <cell r="A71676">
            <v>46053</v>
          </cell>
          <cell r="B71676" t="str">
            <v>Ares</v>
          </cell>
          <cell r="C71676" t="str">
            <v>Non Prime</v>
          </cell>
          <cell r="D71676" t="str">
            <v>£0-£5k</v>
          </cell>
          <cell r="O71676">
            <v>0</v>
          </cell>
          <cell r="P71676">
            <v>0</v>
          </cell>
        </row>
        <row r="71677">
          <cell r="A71677">
            <v>46053</v>
          </cell>
          <cell r="B71677" t="str">
            <v>Ares</v>
          </cell>
          <cell r="C71677" t="str">
            <v>Non Prime</v>
          </cell>
          <cell r="D71677" t="str">
            <v>£0-£5k</v>
          </cell>
          <cell r="O71677">
            <v>0</v>
          </cell>
          <cell r="P71677">
            <v>0</v>
          </cell>
        </row>
        <row r="71678">
          <cell r="A71678">
            <v>46053</v>
          </cell>
          <cell r="B71678" t="str">
            <v>Ares</v>
          </cell>
          <cell r="C71678" t="str">
            <v>Non Prime</v>
          </cell>
          <cell r="D71678" t="str">
            <v>£0-£5k</v>
          </cell>
          <cell r="O71678">
            <v>0</v>
          </cell>
          <cell r="P71678">
            <v>0</v>
          </cell>
        </row>
        <row r="71679">
          <cell r="A71679">
            <v>46053</v>
          </cell>
          <cell r="B71679" t="str">
            <v>Ares</v>
          </cell>
          <cell r="C71679" t="str">
            <v>Non Prime</v>
          </cell>
          <cell r="D71679" t="str">
            <v>£0-£5k</v>
          </cell>
          <cell r="O71679">
            <v>0</v>
          </cell>
          <cell r="P71679">
            <v>0</v>
          </cell>
        </row>
        <row r="71680">
          <cell r="A71680">
            <v>46053</v>
          </cell>
          <cell r="B71680" t="str">
            <v>Ares</v>
          </cell>
          <cell r="C71680" t="str">
            <v>Non Prime</v>
          </cell>
          <cell r="D71680" t="str">
            <v>£0-£5k</v>
          </cell>
          <cell r="O71680">
            <v>0</v>
          </cell>
          <cell r="P71680">
            <v>0</v>
          </cell>
        </row>
        <row r="71681">
          <cell r="A71681">
            <v>46053</v>
          </cell>
          <cell r="B71681" t="str">
            <v>Ares</v>
          </cell>
          <cell r="C71681" t="str">
            <v>Non Prime</v>
          </cell>
          <cell r="D71681" t="str">
            <v>£0-£5k</v>
          </cell>
          <cell r="O71681">
            <v>0</v>
          </cell>
          <cell r="P71681">
            <v>0</v>
          </cell>
        </row>
        <row r="71682">
          <cell r="A71682">
            <v>46053</v>
          </cell>
          <cell r="B71682" t="str">
            <v>Ares</v>
          </cell>
          <cell r="C71682" t="str">
            <v>Non Prime</v>
          </cell>
          <cell r="D71682" t="str">
            <v>£0-£5k</v>
          </cell>
          <cell r="O71682">
            <v>0</v>
          </cell>
          <cell r="P71682">
            <v>0</v>
          </cell>
        </row>
        <row r="71683">
          <cell r="A71683">
            <v>46053</v>
          </cell>
          <cell r="B71683" t="str">
            <v>Ares</v>
          </cell>
          <cell r="C71683" t="str">
            <v>Non Prime</v>
          </cell>
          <cell r="D71683" t="str">
            <v>£0-£5k</v>
          </cell>
          <cell r="O71683">
            <v>0</v>
          </cell>
          <cell r="P71683">
            <v>0</v>
          </cell>
        </row>
        <row r="71684">
          <cell r="A71684">
            <v>46053</v>
          </cell>
          <cell r="B71684" t="str">
            <v>Ares</v>
          </cell>
          <cell r="C71684" t="str">
            <v>Non Prime</v>
          </cell>
          <cell r="D71684" t="str">
            <v>£0-£5k</v>
          </cell>
          <cell r="O71684">
            <v>0</v>
          </cell>
          <cell r="P71684">
            <v>0</v>
          </cell>
        </row>
        <row r="71685">
          <cell r="A71685">
            <v>46053</v>
          </cell>
          <cell r="B71685" t="str">
            <v>Ares</v>
          </cell>
          <cell r="C71685" t="str">
            <v>Non Prime</v>
          </cell>
          <cell r="D71685" t="str">
            <v>£0-£5k</v>
          </cell>
          <cell r="O71685">
            <v>0</v>
          </cell>
          <cell r="P71685">
            <v>0</v>
          </cell>
        </row>
        <row r="71686">
          <cell r="A71686">
            <v>46053</v>
          </cell>
          <cell r="B71686" t="str">
            <v>Ares</v>
          </cell>
          <cell r="C71686" t="str">
            <v>Non Prime</v>
          </cell>
          <cell r="D71686" t="str">
            <v>£0-£5k</v>
          </cell>
          <cell r="O71686">
            <v>0</v>
          </cell>
          <cell r="P71686">
            <v>0</v>
          </cell>
        </row>
        <row r="71687">
          <cell r="A71687">
            <v>46053</v>
          </cell>
          <cell r="B71687" t="str">
            <v>Ares</v>
          </cell>
          <cell r="C71687" t="str">
            <v>Non Prime</v>
          </cell>
          <cell r="D71687" t="str">
            <v>£0-£5k</v>
          </cell>
          <cell r="O71687">
            <v>0</v>
          </cell>
          <cell r="P71687">
            <v>0</v>
          </cell>
        </row>
        <row r="71688">
          <cell r="A71688">
            <v>46053</v>
          </cell>
          <cell r="B71688" t="str">
            <v>Ares</v>
          </cell>
          <cell r="C71688" t="str">
            <v>Non Prime</v>
          </cell>
          <cell r="D71688" t="str">
            <v>£0-£5k</v>
          </cell>
          <cell r="O71688">
            <v>0</v>
          </cell>
          <cell r="P71688">
            <v>0</v>
          </cell>
        </row>
        <row r="71689">
          <cell r="A71689">
            <v>46053</v>
          </cell>
          <cell r="B71689" t="str">
            <v>Ares</v>
          </cell>
          <cell r="C71689" t="str">
            <v>Non Prime</v>
          </cell>
          <cell r="D71689" t="str">
            <v>£0-£5k</v>
          </cell>
          <cell r="O71689">
            <v>0</v>
          </cell>
          <cell r="P71689">
            <v>0</v>
          </cell>
        </row>
        <row r="71690">
          <cell r="A71690">
            <v>46053</v>
          </cell>
          <cell r="B71690" t="str">
            <v>Ares</v>
          </cell>
          <cell r="C71690" t="str">
            <v>Non Prime</v>
          </cell>
          <cell r="D71690" t="str">
            <v>£0-£5k</v>
          </cell>
          <cell r="O71690">
            <v>0</v>
          </cell>
          <cell r="P71690">
            <v>0</v>
          </cell>
        </row>
        <row r="71691">
          <cell r="A71691">
            <v>46053</v>
          </cell>
          <cell r="B71691" t="str">
            <v>Ares</v>
          </cell>
          <cell r="C71691" t="str">
            <v>Non Prime</v>
          </cell>
          <cell r="D71691" t="str">
            <v>£0-£5k</v>
          </cell>
          <cell r="O71691">
            <v>0</v>
          </cell>
          <cell r="P71691">
            <v>0</v>
          </cell>
        </row>
        <row r="71692">
          <cell r="A71692">
            <v>46053</v>
          </cell>
          <cell r="B71692" t="str">
            <v>Ares</v>
          </cell>
          <cell r="C71692" t="str">
            <v>Non Prime</v>
          </cell>
          <cell r="D71692" t="str">
            <v>£0-£5k</v>
          </cell>
          <cell r="O71692">
            <v>0</v>
          </cell>
          <cell r="P71692">
            <v>0</v>
          </cell>
        </row>
        <row r="71693">
          <cell r="A71693">
            <v>46053</v>
          </cell>
          <cell r="B71693" t="str">
            <v>Ares</v>
          </cell>
          <cell r="C71693" t="str">
            <v>Non Prime</v>
          </cell>
          <cell r="D71693" t="str">
            <v>£0-£5k</v>
          </cell>
          <cell r="O71693">
            <v>0</v>
          </cell>
          <cell r="P71693">
            <v>0</v>
          </cell>
        </row>
        <row r="71694">
          <cell r="A71694">
            <v>46053</v>
          </cell>
          <cell r="B71694" t="str">
            <v>Ares</v>
          </cell>
          <cell r="C71694" t="str">
            <v>Non Prime</v>
          </cell>
          <cell r="D71694" t="str">
            <v>£0-£5k</v>
          </cell>
          <cell r="O71694">
            <v>0</v>
          </cell>
          <cell r="P71694">
            <v>0</v>
          </cell>
        </row>
        <row r="71695">
          <cell r="A71695">
            <v>46053</v>
          </cell>
          <cell r="B71695" t="str">
            <v>Ares</v>
          </cell>
          <cell r="C71695" t="str">
            <v>Non Prime</v>
          </cell>
          <cell r="D71695" t="str">
            <v>£0-£5k</v>
          </cell>
          <cell r="O71695">
            <v>0</v>
          </cell>
          <cell r="P71695">
            <v>0</v>
          </cell>
        </row>
        <row r="71696">
          <cell r="A71696">
            <v>46053</v>
          </cell>
          <cell r="B71696" t="str">
            <v>Ares</v>
          </cell>
          <cell r="C71696" t="str">
            <v>Non Prime</v>
          </cell>
          <cell r="D71696" t="str">
            <v>£0-£5k</v>
          </cell>
          <cell r="O71696">
            <v>0</v>
          </cell>
          <cell r="P71696">
            <v>0</v>
          </cell>
        </row>
        <row r="71697">
          <cell r="A71697">
            <v>46053</v>
          </cell>
          <cell r="B71697" t="str">
            <v>Ares</v>
          </cell>
          <cell r="C71697" t="str">
            <v>Non Prime</v>
          </cell>
          <cell r="D71697" t="str">
            <v>£0-£5k</v>
          </cell>
          <cell r="O71697">
            <v>0</v>
          </cell>
          <cell r="P71697">
            <v>0</v>
          </cell>
        </row>
        <row r="71698">
          <cell r="A71698">
            <v>46053</v>
          </cell>
          <cell r="B71698" t="str">
            <v>Ares</v>
          </cell>
          <cell r="C71698" t="str">
            <v>Non Prime</v>
          </cell>
          <cell r="D71698" t="str">
            <v>£0-£5k</v>
          </cell>
          <cell r="O71698">
            <v>0</v>
          </cell>
          <cell r="P71698">
            <v>0</v>
          </cell>
        </row>
        <row r="71699">
          <cell r="A71699">
            <v>46053</v>
          </cell>
          <cell r="B71699" t="str">
            <v>Ares</v>
          </cell>
          <cell r="C71699" t="str">
            <v>Non Prime</v>
          </cell>
          <cell r="D71699" t="str">
            <v>£0-£5k</v>
          </cell>
          <cell r="O71699">
            <v>0</v>
          </cell>
          <cell r="P71699">
            <v>0</v>
          </cell>
        </row>
        <row r="71700">
          <cell r="A71700">
            <v>46053</v>
          </cell>
          <cell r="B71700" t="str">
            <v>Ares</v>
          </cell>
          <cell r="C71700" t="str">
            <v>Non Prime</v>
          </cell>
          <cell r="D71700" t="str">
            <v>£0-£5k</v>
          </cell>
          <cell r="O71700">
            <v>0</v>
          </cell>
          <cell r="P71700">
            <v>0</v>
          </cell>
        </row>
        <row r="71701">
          <cell r="A71701">
            <v>46053</v>
          </cell>
          <cell r="B71701" t="str">
            <v>Ares</v>
          </cell>
          <cell r="C71701" t="str">
            <v>Non Prime</v>
          </cell>
          <cell r="D71701" t="str">
            <v>£0-£5k</v>
          </cell>
          <cell r="O71701">
            <v>0</v>
          </cell>
          <cell r="P71701">
            <v>0</v>
          </cell>
        </row>
        <row r="71702">
          <cell r="A71702">
            <v>46053</v>
          </cell>
          <cell r="B71702" t="str">
            <v>Ares</v>
          </cell>
          <cell r="C71702" t="str">
            <v>Non Prime</v>
          </cell>
          <cell r="D71702" t="str">
            <v>£0-£5k</v>
          </cell>
          <cell r="O71702">
            <v>0</v>
          </cell>
          <cell r="P71702">
            <v>0</v>
          </cell>
        </row>
        <row r="71703">
          <cell r="A71703">
            <v>46053</v>
          </cell>
          <cell r="B71703" t="str">
            <v>Ares</v>
          </cell>
          <cell r="C71703" t="str">
            <v>Non Prime</v>
          </cell>
          <cell r="D71703" t="str">
            <v>£0-£5k</v>
          </cell>
          <cell r="O71703">
            <v>0</v>
          </cell>
          <cell r="P71703">
            <v>0</v>
          </cell>
        </row>
        <row r="71704">
          <cell r="A71704">
            <v>46053</v>
          </cell>
          <cell r="B71704" t="str">
            <v>Ares</v>
          </cell>
          <cell r="C71704" t="str">
            <v>Non Prime</v>
          </cell>
          <cell r="D71704" t="str">
            <v>£0-£5k</v>
          </cell>
          <cell r="O71704">
            <v>0</v>
          </cell>
          <cell r="P71704">
            <v>0</v>
          </cell>
        </row>
        <row r="71705">
          <cell r="A71705">
            <v>46053</v>
          </cell>
          <cell r="B71705" t="str">
            <v>Ares</v>
          </cell>
          <cell r="C71705" t="str">
            <v>Non Prime</v>
          </cell>
          <cell r="D71705" t="str">
            <v>£0-£5k</v>
          </cell>
          <cell r="O71705">
            <v>0</v>
          </cell>
          <cell r="P71705">
            <v>0</v>
          </cell>
        </row>
        <row r="71706">
          <cell r="A71706">
            <v>46053</v>
          </cell>
          <cell r="B71706" t="str">
            <v>Ares</v>
          </cell>
          <cell r="C71706" t="str">
            <v>Non Prime</v>
          </cell>
          <cell r="D71706" t="str">
            <v>£0-£5k</v>
          </cell>
          <cell r="O71706">
            <v>0</v>
          </cell>
          <cell r="P71706">
            <v>0</v>
          </cell>
        </row>
        <row r="71707">
          <cell r="A71707">
            <v>46053</v>
          </cell>
          <cell r="B71707" t="str">
            <v>Ares</v>
          </cell>
          <cell r="C71707" t="str">
            <v>Non Prime</v>
          </cell>
          <cell r="D71707" t="str">
            <v>£0-£5k</v>
          </cell>
          <cell r="O71707">
            <v>0</v>
          </cell>
          <cell r="P71707">
            <v>0</v>
          </cell>
        </row>
        <row r="71708">
          <cell r="A71708">
            <v>46053</v>
          </cell>
          <cell r="B71708" t="str">
            <v>Ares</v>
          </cell>
          <cell r="C71708" t="str">
            <v>Non Prime</v>
          </cell>
          <cell r="D71708" t="str">
            <v>£0-£5k</v>
          </cell>
          <cell r="O71708">
            <v>0</v>
          </cell>
          <cell r="P71708">
            <v>0</v>
          </cell>
        </row>
        <row r="71709">
          <cell r="A71709">
            <v>46053</v>
          </cell>
          <cell r="B71709" t="str">
            <v>Ares</v>
          </cell>
          <cell r="C71709" t="str">
            <v>Non Prime</v>
          </cell>
          <cell r="D71709" t="str">
            <v>£0-£5k</v>
          </cell>
          <cell r="O71709">
            <v>0</v>
          </cell>
          <cell r="P71709">
            <v>0</v>
          </cell>
        </row>
        <row r="71710">
          <cell r="A71710">
            <v>46053</v>
          </cell>
          <cell r="B71710" t="str">
            <v>Ares</v>
          </cell>
          <cell r="C71710" t="str">
            <v>Non Prime</v>
          </cell>
          <cell r="D71710" t="str">
            <v>£0-£5k</v>
          </cell>
          <cell r="O71710">
            <v>0</v>
          </cell>
          <cell r="P71710">
            <v>0</v>
          </cell>
        </row>
        <row r="71711">
          <cell r="A71711">
            <v>46053</v>
          </cell>
          <cell r="B71711" t="str">
            <v>Ares</v>
          </cell>
          <cell r="C71711" t="str">
            <v>Non Prime</v>
          </cell>
          <cell r="D71711" t="str">
            <v>£0-£5k</v>
          </cell>
          <cell r="O71711">
            <v>0</v>
          </cell>
          <cell r="P71711">
            <v>0</v>
          </cell>
        </row>
        <row r="71712">
          <cell r="A71712">
            <v>46053</v>
          </cell>
          <cell r="B71712" t="str">
            <v>Ares</v>
          </cell>
          <cell r="C71712" t="str">
            <v>Non Prime</v>
          </cell>
          <cell r="D71712" t="str">
            <v>£0-£5k</v>
          </cell>
          <cell r="O71712">
            <v>0</v>
          </cell>
          <cell r="P71712">
            <v>0</v>
          </cell>
        </row>
        <row r="71713">
          <cell r="A71713">
            <v>46053</v>
          </cell>
          <cell r="B71713" t="str">
            <v>Ares</v>
          </cell>
          <cell r="C71713" t="str">
            <v>Non Prime</v>
          </cell>
          <cell r="D71713" t="str">
            <v>£0-£5k</v>
          </cell>
          <cell r="O71713">
            <v>0</v>
          </cell>
          <cell r="P71713">
            <v>0</v>
          </cell>
        </row>
        <row r="71714">
          <cell r="A71714">
            <v>46053</v>
          </cell>
          <cell r="B71714" t="str">
            <v>Ares</v>
          </cell>
          <cell r="C71714" t="str">
            <v>Non Prime</v>
          </cell>
          <cell r="D71714" t="str">
            <v>£0-£5k</v>
          </cell>
          <cell r="O71714">
            <v>0</v>
          </cell>
          <cell r="P71714">
            <v>0</v>
          </cell>
        </row>
        <row r="71715">
          <cell r="A71715">
            <v>46053</v>
          </cell>
          <cell r="B71715" t="str">
            <v>Ares</v>
          </cell>
          <cell r="C71715" t="str">
            <v>Non Prime</v>
          </cell>
          <cell r="D71715" t="str">
            <v>£0-£5k</v>
          </cell>
          <cell r="O71715">
            <v>0</v>
          </cell>
          <cell r="P71715">
            <v>0</v>
          </cell>
        </row>
        <row r="71716">
          <cell r="A71716">
            <v>46053</v>
          </cell>
          <cell r="B71716" t="str">
            <v>Ares</v>
          </cell>
          <cell r="C71716" t="str">
            <v>Non Prime</v>
          </cell>
          <cell r="D71716" t="str">
            <v>£0-£5k</v>
          </cell>
          <cell r="O71716">
            <v>0</v>
          </cell>
          <cell r="P71716">
            <v>0</v>
          </cell>
        </row>
        <row r="71717">
          <cell r="A71717">
            <v>46053</v>
          </cell>
          <cell r="B71717" t="str">
            <v>Ares</v>
          </cell>
          <cell r="C71717" t="str">
            <v>Non Prime</v>
          </cell>
          <cell r="D71717" t="str">
            <v>£0-£5k</v>
          </cell>
          <cell r="O71717">
            <v>0</v>
          </cell>
          <cell r="P71717">
            <v>0</v>
          </cell>
        </row>
        <row r="71718">
          <cell r="A71718">
            <v>46053</v>
          </cell>
          <cell r="B71718" t="str">
            <v>Ares</v>
          </cell>
          <cell r="C71718" t="str">
            <v>Non Prime</v>
          </cell>
          <cell r="D71718" t="str">
            <v>£0-£5k</v>
          </cell>
          <cell r="O71718">
            <v>0</v>
          </cell>
          <cell r="P71718">
            <v>0</v>
          </cell>
        </row>
        <row r="71719">
          <cell r="A71719">
            <v>46053</v>
          </cell>
          <cell r="B71719" t="str">
            <v>Ares</v>
          </cell>
          <cell r="C71719" t="str">
            <v>Non Prime</v>
          </cell>
          <cell r="D71719" t="str">
            <v>£0-£5k</v>
          </cell>
          <cell r="O71719">
            <v>0</v>
          </cell>
          <cell r="P71719">
            <v>0</v>
          </cell>
        </row>
        <row r="71720">
          <cell r="A71720">
            <v>46053</v>
          </cell>
          <cell r="B71720" t="str">
            <v>Ares</v>
          </cell>
          <cell r="C71720" t="str">
            <v>Non Prime</v>
          </cell>
          <cell r="D71720" t="str">
            <v>£0-£5k</v>
          </cell>
          <cell r="O71720">
            <v>0</v>
          </cell>
          <cell r="P71720">
            <v>0</v>
          </cell>
        </row>
        <row r="71721">
          <cell r="A71721">
            <v>46053</v>
          </cell>
          <cell r="B71721" t="str">
            <v>Ares</v>
          </cell>
          <cell r="C71721" t="str">
            <v>Non Prime</v>
          </cell>
          <cell r="D71721" t="str">
            <v>£0-£5k</v>
          </cell>
          <cell r="O71721">
            <v>0</v>
          </cell>
          <cell r="P71721">
            <v>0</v>
          </cell>
        </row>
        <row r="71722">
          <cell r="A71722">
            <v>46053</v>
          </cell>
          <cell r="B71722" t="str">
            <v>Ares</v>
          </cell>
          <cell r="C71722" t="str">
            <v>Non Prime</v>
          </cell>
          <cell r="D71722" t="str">
            <v>£0-£5k</v>
          </cell>
          <cell r="O71722">
            <v>0</v>
          </cell>
          <cell r="P71722">
            <v>0</v>
          </cell>
        </row>
        <row r="71723">
          <cell r="A71723">
            <v>46053</v>
          </cell>
          <cell r="B71723" t="str">
            <v>Ares</v>
          </cell>
          <cell r="C71723" t="str">
            <v>Non Prime</v>
          </cell>
          <cell r="D71723" t="str">
            <v>£0-£5k</v>
          </cell>
          <cell r="O71723">
            <v>0</v>
          </cell>
          <cell r="P71723">
            <v>0</v>
          </cell>
        </row>
        <row r="71724">
          <cell r="A71724">
            <v>46053</v>
          </cell>
          <cell r="B71724" t="str">
            <v>Ares</v>
          </cell>
          <cell r="C71724" t="str">
            <v>Non Prime</v>
          </cell>
          <cell r="D71724" t="str">
            <v>£0-£5k</v>
          </cell>
          <cell r="O71724">
            <v>0</v>
          </cell>
          <cell r="P71724">
            <v>0</v>
          </cell>
        </row>
        <row r="71725">
          <cell r="A71725">
            <v>46053</v>
          </cell>
          <cell r="B71725" t="str">
            <v>Ares</v>
          </cell>
          <cell r="C71725" t="str">
            <v>Non Prime</v>
          </cell>
          <cell r="D71725" t="str">
            <v>£0-£5k</v>
          </cell>
          <cell r="O71725">
            <v>0</v>
          </cell>
          <cell r="P71725">
            <v>0</v>
          </cell>
        </row>
        <row r="71726">
          <cell r="A71726">
            <v>46053</v>
          </cell>
          <cell r="B71726" t="str">
            <v>Ares</v>
          </cell>
          <cell r="C71726" t="str">
            <v>Non Prime</v>
          </cell>
          <cell r="D71726" t="str">
            <v>£0-£5k</v>
          </cell>
          <cell r="O71726">
            <v>0</v>
          </cell>
          <cell r="P71726">
            <v>0</v>
          </cell>
        </row>
        <row r="71727">
          <cell r="A71727">
            <v>46053</v>
          </cell>
          <cell r="B71727" t="str">
            <v>Ares</v>
          </cell>
          <cell r="C71727" t="str">
            <v>Non Prime</v>
          </cell>
          <cell r="D71727" t="str">
            <v>£0-£5k</v>
          </cell>
          <cell r="O71727">
            <v>0</v>
          </cell>
          <cell r="P71727">
            <v>0</v>
          </cell>
        </row>
        <row r="71728">
          <cell r="A71728">
            <v>46053</v>
          </cell>
          <cell r="B71728" t="str">
            <v>Ares</v>
          </cell>
          <cell r="C71728" t="str">
            <v>Non Prime</v>
          </cell>
          <cell r="D71728" t="str">
            <v>£0-£5k</v>
          </cell>
          <cell r="O71728">
            <v>0</v>
          </cell>
          <cell r="P71728">
            <v>0</v>
          </cell>
        </row>
        <row r="71729">
          <cell r="A71729">
            <v>46053</v>
          </cell>
          <cell r="B71729" t="str">
            <v>Ares</v>
          </cell>
          <cell r="C71729" t="str">
            <v>Non Prime</v>
          </cell>
          <cell r="D71729" t="str">
            <v>£0-£5k</v>
          </cell>
          <cell r="O71729">
            <v>0</v>
          </cell>
          <cell r="P71729">
            <v>0</v>
          </cell>
        </row>
        <row r="71730">
          <cell r="A71730">
            <v>46053</v>
          </cell>
          <cell r="B71730" t="str">
            <v>Ares</v>
          </cell>
          <cell r="C71730" t="str">
            <v>Non Prime</v>
          </cell>
          <cell r="D71730" t="str">
            <v>£0-£5k</v>
          </cell>
          <cell r="O71730">
            <v>0</v>
          </cell>
          <cell r="P71730">
            <v>0</v>
          </cell>
        </row>
        <row r="71731">
          <cell r="A71731">
            <v>46053</v>
          </cell>
          <cell r="B71731" t="str">
            <v>Ares</v>
          </cell>
          <cell r="C71731" t="str">
            <v>Non Prime</v>
          </cell>
          <cell r="D71731" t="str">
            <v>£0-£5k</v>
          </cell>
          <cell r="O71731">
            <v>0</v>
          </cell>
          <cell r="P71731">
            <v>0</v>
          </cell>
        </row>
        <row r="71732">
          <cell r="A71732">
            <v>46053</v>
          </cell>
          <cell r="B71732" t="str">
            <v>Ares</v>
          </cell>
          <cell r="C71732" t="str">
            <v>Non Prime</v>
          </cell>
          <cell r="D71732" t="str">
            <v>£0-£5k</v>
          </cell>
          <cell r="O71732">
            <v>0</v>
          </cell>
          <cell r="P71732">
            <v>0</v>
          </cell>
        </row>
        <row r="71733">
          <cell r="A71733">
            <v>46053</v>
          </cell>
          <cell r="B71733" t="str">
            <v>Ares</v>
          </cell>
          <cell r="C71733" t="str">
            <v>Non Prime</v>
          </cell>
          <cell r="D71733" t="str">
            <v>£0-£5k</v>
          </cell>
          <cell r="O71733">
            <v>0</v>
          </cell>
          <cell r="P71733">
            <v>0</v>
          </cell>
        </row>
        <row r="71734">
          <cell r="A71734">
            <v>46053</v>
          </cell>
          <cell r="B71734" t="str">
            <v>Ares</v>
          </cell>
          <cell r="C71734" t="str">
            <v>Non Prime</v>
          </cell>
          <cell r="D71734" t="str">
            <v>£0-£5k</v>
          </cell>
          <cell r="O71734">
            <v>0</v>
          </cell>
          <cell r="P71734">
            <v>0</v>
          </cell>
        </row>
        <row r="71735">
          <cell r="A71735">
            <v>46053</v>
          </cell>
          <cell r="B71735" t="str">
            <v>Ares</v>
          </cell>
          <cell r="C71735" t="str">
            <v>Non Prime</v>
          </cell>
          <cell r="D71735" t="str">
            <v>£0-£5k</v>
          </cell>
          <cell r="O71735">
            <v>0</v>
          </cell>
          <cell r="P71735">
            <v>0</v>
          </cell>
        </row>
        <row r="71736">
          <cell r="A71736">
            <v>46053</v>
          </cell>
          <cell r="B71736" t="str">
            <v>Ares</v>
          </cell>
          <cell r="C71736" t="str">
            <v>Non Prime</v>
          </cell>
          <cell r="D71736" t="str">
            <v>£0-£5k</v>
          </cell>
          <cell r="O71736">
            <v>0</v>
          </cell>
          <cell r="P71736">
            <v>0</v>
          </cell>
        </row>
        <row r="71737">
          <cell r="A71737">
            <v>46053</v>
          </cell>
          <cell r="B71737" t="str">
            <v>Ares</v>
          </cell>
          <cell r="C71737" t="str">
            <v>Non Prime</v>
          </cell>
          <cell r="D71737" t="str">
            <v>£0-£5k</v>
          </cell>
          <cell r="O71737">
            <v>0</v>
          </cell>
          <cell r="P71737">
            <v>0</v>
          </cell>
        </row>
        <row r="71738">
          <cell r="A71738">
            <v>46053</v>
          </cell>
          <cell r="B71738" t="str">
            <v>Ares</v>
          </cell>
          <cell r="C71738" t="str">
            <v>Non Prime</v>
          </cell>
          <cell r="D71738" t="str">
            <v>£0-£5k</v>
          </cell>
          <cell r="O71738">
            <v>0</v>
          </cell>
          <cell r="P71738">
            <v>0</v>
          </cell>
        </row>
        <row r="71739">
          <cell r="A71739">
            <v>46053</v>
          </cell>
          <cell r="B71739" t="str">
            <v>Ares</v>
          </cell>
          <cell r="C71739" t="str">
            <v>Non Prime</v>
          </cell>
          <cell r="D71739" t="str">
            <v>£0-£5k</v>
          </cell>
          <cell r="O71739">
            <v>0</v>
          </cell>
          <cell r="P71739">
            <v>0</v>
          </cell>
        </row>
        <row r="71740">
          <cell r="A71740">
            <v>46053</v>
          </cell>
          <cell r="B71740" t="str">
            <v>Ares</v>
          </cell>
          <cell r="C71740" t="str">
            <v>Non Prime</v>
          </cell>
          <cell r="D71740" t="str">
            <v>£0-£5k</v>
          </cell>
          <cell r="O71740">
            <v>0</v>
          </cell>
          <cell r="P71740">
            <v>0</v>
          </cell>
        </row>
        <row r="71741">
          <cell r="A71741">
            <v>46053</v>
          </cell>
          <cell r="B71741" t="str">
            <v>Ares</v>
          </cell>
          <cell r="C71741" t="str">
            <v>Non Prime</v>
          </cell>
          <cell r="D71741" t="str">
            <v>£0-£5k</v>
          </cell>
          <cell r="O71741">
            <v>0</v>
          </cell>
          <cell r="P71741">
            <v>0</v>
          </cell>
        </row>
        <row r="71742">
          <cell r="A71742">
            <v>46053</v>
          </cell>
          <cell r="B71742" t="str">
            <v>Ares</v>
          </cell>
          <cell r="C71742" t="str">
            <v>Non Prime</v>
          </cell>
          <cell r="D71742" t="str">
            <v>£0-£5k</v>
          </cell>
          <cell r="O71742">
            <v>0</v>
          </cell>
          <cell r="P71742">
            <v>0</v>
          </cell>
        </row>
        <row r="71743">
          <cell r="A71743">
            <v>46053</v>
          </cell>
          <cell r="B71743" t="str">
            <v>Ares</v>
          </cell>
          <cell r="C71743" t="str">
            <v>Non Prime</v>
          </cell>
          <cell r="D71743" t="str">
            <v>£0-£5k</v>
          </cell>
          <cell r="O71743">
            <v>0</v>
          </cell>
          <cell r="P71743">
            <v>0</v>
          </cell>
        </row>
        <row r="71744">
          <cell r="A71744">
            <v>46053</v>
          </cell>
          <cell r="B71744" t="str">
            <v>Ares</v>
          </cell>
          <cell r="C71744" t="str">
            <v>Non Prime</v>
          </cell>
          <cell r="D71744" t="str">
            <v>£0-£5k</v>
          </cell>
          <cell r="O71744">
            <v>0</v>
          </cell>
          <cell r="P71744">
            <v>0</v>
          </cell>
        </row>
        <row r="71745">
          <cell r="A71745">
            <v>46053</v>
          </cell>
          <cell r="B71745" t="str">
            <v>Ares</v>
          </cell>
          <cell r="C71745" t="str">
            <v>Non Prime</v>
          </cell>
          <cell r="D71745" t="str">
            <v>£0-£5k</v>
          </cell>
          <cell r="O71745">
            <v>0</v>
          </cell>
          <cell r="P71745">
            <v>0</v>
          </cell>
        </row>
        <row r="71746">
          <cell r="A71746">
            <v>46053</v>
          </cell>
          <cell r="B71746" t="str">
            <v>Ares</v>
          </cell>
          <cell r="C71746" t="str">
            <v>Non Prime</v>
          </cell>
          <cell r="D71746" t="str">
            <v>£0-£5k</v>
          </cell>
          <cell r="O71746">
            <v>0</v>
          </cell>
          <cell r="P71746">
            <v>0</v>
          </cell>
        </row>
        <row r="71747">
          <cell r="A71747">
            <v>46053</v>
          </cell>
          <cell r="B71747" t="str">
            <v>Ares</v>
          </cell>
          <cell r="C71747" t="str">
            <v>Non Prime</v>
          </cell>
          <cell r="D71747" t="str">
            <v>£0-£5k</v>
          </cell>
          <cell r="O71747">
            <v>0</v>
          </cell>
          <cell r="P71747">
            <v>0</v>
          </cell>
        </row>
        <row r="71748">
          <cell r="A71748">
            <v>46053</v>
          </cell>
          <cell r="B71748" t="str">
            <v>Ares</v>
          </cell>
          <cell r="C71748" t="str">
            <v>Non Prime</v>
          </cell>
          <cell r="D71748" t="str">
            <v>£0-£5k</v>
          </cell>
          <cell r="O71748">
            <v>0</v>
          </cell>
          <cell r="P71748">
            <v>0</v>
          </cell>
        </row>
        <row r="71749">
          <cell r="A71749">
            <v>46053</v>
          </cell>
          <cell r="B71749" t="str">
            <v>Ares</v>
          </cell>
          <cell r="C71749" t="str">
            <v>Non Prime</v>
          </cell>
          <cell r="D71749" t="str">
            <v>£0-£5k</v>
          </cell>
          <cell r="O71749">
            <v>0</v>
          </cell>
          <cell r="P71749">
            <v>0</v>
          </cell>
        </row>
        <row r="71750">
          <cell r="A71750">
            <v>46053</v>
          </cell>
          <cell r="B71750" t="str">
            <v>Ares</v>
          </cell>
          <cell r="C71750" t="str">
            <v>Non Prime</v>
          </cell>
          <cell r="D71750" t="str">
            <v>£0-£5k</v>
          </cell>
          <cell r="O71750">
            <v>0</v>
          </cell>
          <cell r="P71750">
            <v>0</v>
          </cell>
        </row>
        <row r="71751">
          <cell r="A71751">
            <v>46053</v>
          </cell>
          <cell r="B71751" t="str">
            <v>Ares</v>
          </cell>
          <cell r="C71751" t="str">
            <v>Non Prime</v>
          </cell>
          <cell r="D71751" t="str">
            <v>£0-£5k</v>
          </cell>
          <cell r="O71751">
            <v>0</v>
          </cell>
          <cell r="P71751">
            <v>0</v>
          </cell>
        </row>
        <row r="71752">
          <cell r="A71752">
            <v>46053</v>
          </cell>
          <cell r="B71752" t="str">
            <v>Ares</v>
          </cell>
          <cell r="C71752" t="str">
            <v>Non Prime</v>
          </cell>
          <cell r="D71752" t="str">
            <v>£0-£5k</v>
          </cell>
          <cell r="O71752">
            <v>0</v>
          </cell>
          <cell r="P71752">
            <v>0</v>
          </cell>
        </row>
        <row r="71753">
          <cell r="A71753">
            <v>46053</v>
          </cell>
          <cell r="B71753" t="str">
            <v>Ares</v>
          </cell>
          <cell r="C71753" t="str">
            <v>Non Prime</v>
          </cell>
          <cell r="D71753" t="str">
            <v>£0-£5k</v>
          </cell>
          <cell r="O71753">
            <v>0</v>
          </cell>
          <cell r="P71753">
            <v>0</v>
          </cell>
        </row>
        <row r="71754">
          <cell r="A71754">
            <v>46053</v>
          </cell>
          <cell r="B71754" t="str">
            <v>Ares</v>
          </cell>
          <cell r="C71754" t="str">
            <v>Non Prime</v>
          </cell>
          <cell r="D71754" t="str">
            <v>£0-£5k</v>
          </cell>
          <cell r="O71754">
            <v>0</v>
          </cell>
          <cell r="P71754">
            <v>0</v>
          </cell>
        </row>
        <row r="71755">
          <cell r="A71755">
            <v>46053</v>
          </cell>
          <cell r="B71755" t="str">
            <v>Ares</v>
          </cell>
          <cell r="C71755" t="str">
            <v>Non Prime</v>
          </cell>
          <cell r="D71755" t="str">
            <v>£0-£5k</v>
          </cell>
          <cell r="O71755">
            <v>0</v>
          </cell>
          <cell r="P71755">
            <v>0</v>
          </cell>
        </row>
        <row r="71756">
          <cell r="A71756">
            <v>46053</v>
          </cell>
          <cell r="B71756" t="str">
            <v>Ares</v>
          </cell>
          <cell r="C71756" t="str">
            <v>Non Prime</v>
          </cell>
          <cell r="D71756" t="str">
            <v>£0-£5k</v>
          </cell>
          <cell r="O71756">
            <v>0</v>
          </cell>
          <cell r="P71756">
            <v>0</v>
          </cell>
        </row>
        <row r="71757">
          <cell r="A71757">
            <v>46053</v>
          </cell>
          <cell r="B71757" t="str">
            <v>Ares</v>
          </cell>
          <cell r="C71757" t="str">
            <v>Non Prime</v>
          </cell>
          <cell r="D71757" t="str">
            <v>£0-£5k</v>
          </cell>
          <cell r="O71757">
            <v>0</v>
          </cell>
          <cell r="P71757">
            <v>0</v>
          </cell>
        </row>
        <row r="71758">
          <cell r="A71758">
            <v>46053</v>
          </cell>
          <cell r="B71758" t="str">
            <v>Ares</v>
          </cell>
          <cell r="C71758" t="str">
            <v>Non Prime</v>
          </cell>
          <cell r="D71758" t="str">
            <v>£0-£5k</v>
          </cell>
          <cell r="O71758">
            <v>0</v>
          </cell>
          <cell r="P71758">
            <v>0</v>
          </cell>
        </row>
        <row r="71759">
          <cell r="A71759">
            <v>46053</v>
          </cell>
          <cell r="B71759" t="str">
            <v>Ares</v>
          </cell>
          <cell r="C71759" t="str">
            <v>Non Prime</v>
          </cell>
          <cell r="D71759" t="str">
            <v>£0-£5k</v>
          </cell>
          <cell r="O71759">
            <v>0</v>
          </cell>
          <cell r="P71759">
            <v>0</v>
          </cell>
        </row>
        <row r="71760">
          <cell r="A71760">
            <v>46053</v>
          </cell>
          <cell r="B71760" t="str">
            <v>Ares</v>
          </cell>
          <cell r="C71760" t="str">
            <v>Non Prime</v>
          </cell>
          <cell r="D71760" t="str">
            <v>£0-£5k</v>
          </cell>
          <cell r="O71760">
            <v>0</v>
          </cell>
          <cell r="P71760">
            <v>0</v>
          </cell>
        </row>
        <row r="71761">
          <cell r="A71761">
            <v>46053</v>
          </cell>
          <cell r="B71761" t="str">
            <v>Ares</v>
          </cell>
          <cell r="C71761" t="str">
            <v>Non Prime</v>
          </cell>
          <cell r="D71761" t="str">
            <v>£0-£5k</v>
          </cell>
          <cell r="O71761">
            <v>0</v>
          </cell>
          <cell r="P71761">
            <v>0</v>
          </cell>
        </row>
        <row r="71762">
          <cell r="A71762">
            <v>46053</v>
          </cell>
          <cell r="B71762" t="str">
            <v>Ares</v>
          </cell>
          <cell r="C71762" t="str">
            <v>Non Prime</v>
          </cell>
          <cell r="D71762" t="str">
            <v>£0-£5k</v>
          </cell>
          <cell r="O71762">
            <v>0</v>
          </cell>
          <cell r="P71762">
            <v>0</v>
          </cell>
        </row>
        <row r="71763">
          <cell r="A71763">
            <v>46053</v>
          </cell>
          <cell r="B71763" t="str">
            <v>Ares</v>
          </cell>
          <cell r="C71763" t="str">
            <v>Non Prime</v>
          </cell>
          <cell r="D71763" t="str">
            <v>£0-£5k</v>
          </cell>
          <cell r="O71763">
            <v>0</v>
          </cell>
          <cell r="P71763">
            <v>0</v>
          </cell>
        </row>
        <row r="71764">
          <cell r="A71764">
            <v>46053</v>
          </cell>
          <cell r="B71764" t="str">
            <v>Ares</v>
          </cell>
          <cell r="C71764" t="str">
            <v>Non Prime</v>
          </cell>
          <cell r="D71764" t="str">
            <v>£0-£5k</v>
          </cell>
          <cell r="O71764">
            <v>0</v>
          </cell>
          <cell r="P71764">
            <v>0</v>
          </cell>
        </row>
        <row r="71765">
          <cell r="A71765">
            <v>46053</v>
          </cell>
          <cell r="B71765" t="str">
            <v>Ares</v>
          </cell>
          <cell r="C71765" t="str">
            <v>Non Prime</v>
          </cell>
          <cell r="D71765" t="str">
            <v>£0-£5k</v>
          </cell>
          <cell r="O71765">
            <v>0</v>
          </cell>
          <cell r="P71765">
            <v>0</v>
          </cell>
        </row>
        <row r="71766">
          <cell r="A71766">
            <v>46053</v>
          </cell>
          <cell r="B71766" t="str">
            <v>Ares</v>
          </cell>
          <cell r="C71766" t="str">
            <v>Non Prime</v>
          </cell>
          <cell r="D71766" t="str">
            <v>£0-£5k</v>
          </cell>
          <cell r="O71766">
            <v>0</v>
          </cell>
          <cell r="P71766">
            <v>0</v>
          </cell>
        </row>
        <row r="71767">
          <cell r="A71767">
            <v>46053</v>
          </cell>
          <cell r="B71767" t="str">
            <v>Ares</v>
          </cell>
          <cell r="C71767" t="str">
            <v>Non Prime</v>
          </cell>
          <cell r="D71767" t="str">
            <v>£0-£5k</v>
          </cell>
          <cell r="O71767">
            <v>0</v>
          </cell>
          <cell r="P71767">
            <v>0</v>
          </cell>
        </row>
        <row r="71768">
          <cell r="A71768">
            <v>46053</v>
          </cell>
          <cell r="B71768" t="str">
            <v>Ares</v>
          </cell>
          <cell r="C71768" t="str">
            <v>Non Prime</v>
          </cell>
          <cell r="D71768" t="str">
            <v>£0-£5k</v>
          </cell>
          <cell r="O71768">
            <v>0</v>
          </cell>
          <cell r="P71768">
            <v>0</v>
          </cell>
        </row>
        <row r="71769">
          <cell r="A71769">
            <v>46053</v>
          </cell>
          <cell r="B71769" t="str">
            <v>Ares</v>
          </cell>
          <cell r="C71769" t="str">
            <v>Non Prime</v>
          </cell>
          <cell r="D71769" t="str">
            <v>£0-£5k</v>
          </cell>
          <cell r="O71769">
            <v>0</v>
          </cell>
          <cell r="P71769">
            <v>0</v>
          </cell>
        </row>
        <row r="71770">
          <cell r="A71770">
            <v>46053</v>
          </cell>
          <cell r="B71770" t="str">
            <v>Ares</v>
          </cell>
          <cell r="C71770" t="str">
            <v>Non Prime</v>
          </cell>
          <cell r="D71770" t="str">
            <v>£0-£5k</v>
          </cell>
          <cell r="O71770">
            <v>0</v>
          </cell>
          <cell r="P71770">
            <v>0</v>
          </cell>
        </row>
        <row r="71771">
          <cell r="A71771">
            <v>46053</v>
          </cell>
          <cell r="B71771" t="str">
            <v>Ares</v>
          </cell>
          <cell r="C71771" t="str">
            <v>Non Prime</v>
          </cell>
          <cell r="D71771" t="str">
            <v>£0-£5k</v>
          </cell>
          <cell r="O71771">
            <v>0</v>
          </cell>
          <cell r="P71771">
            <v>0</v>
          </cell>
        </row>
        <row r="71772">
          <cell r="A71772">
            <v>46053</v>
          </cell>
          <cell r="B71772" t="str">
            <v>Ares</v>
          </cell>
          <cell r="C71772" t="str">
            <v>Non Prime</v>
          </cell>
          <cell r="D71772" t="str">
            <v>£0-£5k</v>
          </cell>
          <cell r="O71772">
            <v>0</v>
          </cell>
          <cell r="P71772">
            <v>0</v>
          </cell>
        </row>
        <row r="71773">
          <cell r="A71773">
            <v>46053</v>
          </cell>
          <cell r="B71773" t="str">
            <v>Ares</v>
          </cell>
          <cell r="C71773" t="str">
            <v>Non Prime</v>
          </cell>
          <cell r="D71773" t="str">
            <v>£0-£5k</v>
          </cell>
          <cell r="O71773">
            <v>0</v>
          </cell>
          <cell r="P71773">
            <v>0</v>
          </cell>
        </row>
        <row r="71774">
          <cell r="A71774">
            <v>46053</v>
          </cell>
          <cell r="B71774" t="str">
            <v>Ares</v>
          </cell>
          <cell r="C71774" t="str">
            <v>Non Prime</v>
          </cell>
          <cell r="D71774" t="str">
            <v>£0-£5k</v>
          </cell>
          <cell r="O71774">
            <v>0</v>
          </cell>
          <cell r="P71774">
            <v>0</v>
          </cell>
        </row>
        <row r="71775">
          <cell r="A71775">
            <v>46053</v>
          </cell>
          <cell r="B71775" t="str">
            <v>Ares</v>
          </cell>
          <cell r="C71775" t="str">
            <v>Non Prime</v>
          </cell>
          <cell r="D71775" t="str">
            <v>£0-£5k</v>
          </cell>
          <cell r="O71775">
            <v>0</v>
          </cell>
          <cell r="P71775">
            <v>0</v>
          </cell>
        </row>
        <row r="71776">
          <cell r="A71776">
            <v>46053</v>
          </cell>
          <cell r="B71776" t="str">
            <v>Ares</v>
          </cell>
          <cell r="C71776" t="str">
            <v>Non Prime</v>
          </cell>
          <cell r="D71776" t="str">
            <v>£0-£5k</v>
          </cell>
          <cell r="O71776">
            <v>0</v>
          </cell>
          <cell r="P71776">
            <v>0</v>
          </cell>
        </row>
        <row r="71777">
          <cell r="A71777">
            <v>46053</v>
          </cell>
          <cell r="B71777" t="str">
            <v>Ares</v>
          </cell>
          <cell r="C71777" t="str">
            <v>Non Prime</v>
          </cell>
          <cell r="D71777" t="str">
            <v>£0-£5k</v>
          </cell>
          <cell r="O71777">
            <v>0</v>
          </cell>
          <cell r="P71777">
            <v>0</v>
          </cell>
        </row>
        <row r="71778">
          <cell r="A71778">
            <v>46053</v>
          </cell>
          <cell r="B71778" t="str">
            <v>Ares</v>
          </cell>
          <cell r="C71778" t="str">
            <v>Non Prime</v>
          </cell>
          <cell r="D71778" t="str">
            <v>£0-£5k</v>
          </cell>
          <cell r="O71778">
            <v>0</v>
          </cell>
          <cell r="P71778">
            <v>0</v>
          </cell>
        </row>
        <row r="71779">
          <cell r="A71779">
            <v>46053</v>
          </cell>
          <cell r="B71779" t="str">
            <v>Ares</v>
          </cell>
          <cell r="C71779" t="str">
            <v>Non Prime</v>
          </cell>
          <cell r="D71779" t="str">
            <v>£0-£5k</v>
          </cell>
          <cell r="O71779">
            <v>0</v>
          </cell>
          <cell r="P71779">
            <v>0</v>
          </cell>
        </row>
        <row r="71780">
          <cell r="A71780">
            <v>46053</v>
          </cell>
          <cell r="B71780" t="str">
            <v>Ares</v>
          </cell>
          <cell r="C71780" t="str">
            <v>Non Prime</v>
          </cell>
          <cell r="D71780" t="str">
            <v>£0-£5k</v>
          </cell>
          <cell r="O71780">
            <v>0</v>
          </cell>
          <cell r="P71780">
            <v>0</v>
          </cell>
        </row>
        <row r="71781">
          <cell r="A71781">
            <v>46053</v>
          </cell>
          <cell r="B71781" t="str">
            <v>Ares</v>
          </cell>
          <cell r="C71781" t="str">
            <v>Non Prime</v>
          </cell>
          <cell r="D71781" t="str">
            <v>£0-£5k</v>
          </cell>
          <cell r="O71781">
            <v>0</v>
          </cell>
          <cell r="P71781">
            <v>0</v>
          </cell>
        </row>
        <row r="71782">
          <cell r="A71782">
            <v>46053</v>
          </cell>
          <cell r="B71782" t="str">
            <v>Ares</v>
          </cell>
          <cell r="C71782" t="str">
            <v>Non Prime</v>
          </cell>
          <cell r="D71782" t="str">
            <v>£0-£5k</v>
          </cell>
          <cell r="O71782">
            <v>0</v>
          </cell>
          <cell r="P71782">
            <v>0</v>
          </cell>
        </row>
        <row r="71783">
          <cell r="A71783">
            <v>46053</v>
          </cell>
          <cell r="B71783" t="str">
            <v>Ares</v>
          </cell>
          <cell r="C71783" t="str">
            <v>Non Prime</v>
          </cell>
          <cell r="D71783" t="str">
            <v>£0-£5k</v>
          </cell>
          <cell r="O71783">
            <v>0</v>
          </cell>
          <cell r="P71783">
            <v>0</v>
          </cell>
        </row>
        <row r="71784">
          <cell r="A71784">
            <v>46053</v>
          </cell>
          <cell r="B71784" t="str">
            <v>Ares</v>
          </cell>
          <cell r="C71784" t="str">
            <v>Non Prime</v>
          </cell>
          <cell r="D71784" t="str">
            <v>£0-£5k</v>
          </cell>
          <cell r="O71784">
            <v>-18.64</v>
          </cell>
          <cell r="P71784">
            <v>0</v>
          </cell>
        </row>
        <row r="71785">
          <cell r="A71785">
            <v>46053</v>
          </cell>
          <cell r="B71785" t="str">
            <v>Ares</v>
          </cell>
          <cell r="C71785" t="str">
            <v>Non Prime</v>
          </cell>
          <cell r="D71785" t="str">
            <v>£0-£5k</v>
          </cell>
          <cell r="O71785">
            <v>0</v>
          </cell>
          <cell r="P71785">
            <v>0</v>
          </cell>
        </row>
        <row r="71786">
          <cell r="A71786">
            <v>46053</v>
          </cell>
          <cell r="B71786" t="str">
            <v>Ares</v>
          </cell>
          <cell r="C71786" t="str">
            <v>Non Prime</v>
          </cell>
          <cell r="D71786" t="str">
            <v>£0-£5k</v>
          </cell>
          <cell r="O71786">
            <v>0</v>
          </cell>
          <cell r="P71786">
            <v>0</v>
          </cell>
        </row>
        <row r="71787">
          <cell r="A71787">
            <v>46053</v>
          </cell>
          <cell r="B71787" t="str">
            <v>Ares</v>
          </cell>
          <cell r="C71787" t="str">
            <v>Non Prime</v>
          </cell>
          <cell r="D71787" t="str">
            <v>£0-£5k</v>
          </cell>
          <cell r="O71787">
            <v>0</v>
          </cell>
          <cell r="P71787">
            <v>0</v>
          </cell>
        </row>
        <row r="71788">
          <cell r="A71788">
            <v>46053</v>
          </cell>
          <cell r="B71788" t="str">
            <v>Ares</v>
          </cell>
          <cell r="C71788" t="str">
            <v>Non Prime</v>
          </cell>
          <cell r="D71788" t="str">
            <v>£0-£5k</v>
          </cell>
          <cell r="O71788">
            <v>0</v>
          </cell>
          <cell r="P71788">
            <v>0</v>
          </cell>
        </row>
        <row r="71789">
          <cell r="A71789">
            <v>46053</v>
          </cell>
          <cell r="B71789" t="str">
            <v>Ares</v>
          </cell>
          <cell r="C71789" t="str">
            <v>Non Prime</v>
          </cell>
          <cell r="D71789" t="str">
            <v>£0-£5k</v>
          </cell>
          <cell r="O71789">
            <v>0</v>
          </cell>
          <cell r="P71789">
            <v>0</v>
          </cell>
        </row>
        <row r="71790">
          <cell r="A71790">
            <v>46053</v>
          </cell>
          <cell r="B71790" t="str">
            <v>Ares</v>
          </cell>
          <cell r="C71790" t="str">
            <v>Non Prime</v>
          </cell>
          <cell r="D71790" t="str">
            <v>£0-£5k</v>
          </cell>
          <cell r="O71790">
            <v>0</v>
          </cell>
          <cell r="P71790">
            <v>0</v>
          </cell>
        </row>
        <row r="71791">
          <cell r="A71791">
            <v>46053</v>
          </cell>
          <cell r="B71791" t="str">
            <v>Ares</v>
          </cell>
          <cell r="C71791" t="str">
            <v>Non Prime</v>
          </cell>
          <cell r="D71791" t="str">
            <v>£0-£5k</v>
          </cell>
          <cell r="O71791">
            <v>0</v>
          </cell>
          <cell r="P71791">
            <v>0</v>
          </cell>
        </row>
        <row r="71792">
          <cell r="A71792">
            <v>46053</v>
          </cell>
          <cell r="B71792" t="str">
            <v>Ares</v>
          </cell>
          <cell r="C71792" t="str">
            <v>Non Prime</v>
          </cell>
          <cell r="D71792" t="str">
            <v>£0-£5k</v>
          </cell>
          <cell r="O71792">
            <v>0</v>
          </cell>
          <cell r="P71792">
            <v>0</v>
          </cell>
        </row>
        <row r="71793">
          <cell r="A71793">
            <v>46053</v>
          </cell>
          <cell r="B71793" t="str">
            <v>Ares</v>
          </cell>
          <cell r="C71793" t="str">
            <v>Non Prime</v>
          </cell>
          <cell r="D71793" t="str">
            <v>£0-£5k</v>
          </cell>
          <cell r="O71793">
            <v>0</v>
          </cell>
          <cell r="P71793">
            <v>0</v>
          </cell>
        </row>
        <row r="71794">
          <cell r="A71794">
            <v>46053</v>
          </cell>
          <cell r="B71794" t="str">
            <v>Ares</v>
          </cell>
          <cell r="C71794" t="str">
            <v>Non Prime</v>
          </cell>
          <cell r="D71794" t="str">
            <v>£0-£5k</v>
          </cell>
          <cell r="O71794">
            <v>0</v>
          </cell>
          <cell r="P71794">
            <v>0</v>
          </cell>
        </row>
        <row r="71795">
          <cell r="A71795">
            <v>46053</v>
          </cell>
          <cell r="B71795" t="str">
            <v>Ares</v>
          </cell>
          <cell r="C71795" t="str">
            <v>Non Prime</v>
          </cell>
          <cell r="D71795" t="str">
            <v>£0-£5k</v>
          </cell>
          <cell r="O71795">
            <v>0</v>
          </cell>
          <cell r="P71795">
            <v>0</v>
          </cell>
        </row>
        <row r="71796">
          <cell r="A71796">
            <v>46053</v>
          </cell>
          <cell r="B71796" t="str">
            <v>Ares</v>
          </cell>
          <cell r="C71796" t="str">
            <v>Non Prime</v>
          </cell>
          <cell r="D71796" t="str">
            <v>£0-£5k</v>
          </cell>
          <cell r="O71796">
            <v>0</v>
          </cell>
          <cell r="P71796">
            <v>0</v>
          </cell>
        </row>
        <row r="71797">
          <cell r="A71797">
            <v>46053</v>
          </cell>
          <cell r="B71797" t="str">
            <v>Ares</v>
          </cell>
          <cell r="C71797" t="str">
            <v>Non Prime</v>
          </cell>
          <cell r="D71797" t="str">
            <v>£0-£5k</v>
          </cell>
          <cell r="O71797">
            <v>0</v>
          </cell>
          <cell r="P71797">
            <v>0</v>
          </cell>
        </row>
        <row r="71798">
          <cell r="A71798">
            <v>46053</v>
          </cell>
          <cell r="B71798" t="str">
            <v>Ares</v>
          </cell>
          <cell r="C71798" t="str">
            <v>Non Prime</v>
          </cell>
          <cell r="D71798" t="str">
            <v>£0-£5k</v>
          </cell>
          <cell r="O71798">
            <v>0</v>
          </cell>
          <cell r="P71798">
            <v>0</v>
          </cell>
        </row>
        <row r="71799">
          <cell r="A71799">
            <v>46053</v>
          </cell>
          <cell r="B71799" t="str">
            <v>Ares</v>
          </cell>
          <cell r="C71799" t="str">
            <v>Non Prime</v>
          </cell>
          <cell r="D71799" t="str">
            <v>£0-£5k</v>
          </cell>
          <cell r="O71799">
            <v>0</v>
          </cell>
          <cell r="P71799">
            <v>0</v>
          </cell>
        </row>
        <row r="71800">
          <cell r="A71800">
            <v>46053</v>
          </cell>
          <cell r="B71800" t="str">
            <v>Ares</v>
          </cell>
          <cell r="C71800" t="str">
            <v>Non Prime</v>
          </cell>
          <cell r="D71800" t="str">
            <v>£0-£5k</v>
          </cell>
          <cell r="O71800">
            <v>0</v>
          </cell>
          <cell r="P71800">
            <v>0</v>
          </cell>
        </row>
        <row r="71801">
          <cell r="A71801">
            <v>46053</v>
          </cell>
          <cell r="B71801" t="str">
            <v>Ares</v>
          </cell>
          <cell r="C71801" t="str">
            <v>Non Prime</v>
          </cell>
          <cell r="D71801" t="str">
            <v>£0-£5k</v>
          </cell>
          <cell r="O71801">
            <v>0</v>
          </cell>
          <cell r="P71801">
            <v>0</v>
          </cell>
        </row>
        <row r="71802">
          <cell r="A71802">
            <v>46053</v>
          </cell>
          <cell r="B71802" t="str">
            <v>Ares</v>
          </cell>
          <cell r="C71802" t="str">
            <v>Non Prime</v>
          </cell>
          <cell r="D71802" t="str">
            <v>£0-£5k</v>
          </cell>
          <cell r="O71802">
            <v>0</v>
          </cell>
          <cell r="P71802">
            <v>0</v>
          </cell>
        </row>
        <row r="71803">
          <cell r="A71803">
            <v>46053</v>
          </cell>
          <cell r="B71803" t="str">
            <v>Ares</v>
          </cell>
          <cell r="C71803" t="str">
            <v>Non Prime</v>
          </cell>
          <cell r="D71803" t="str">
            <v>£0-£5k</v>
          </cell>
          <cell r="O71803">
            <v>0</v>
          </cell>
          <cell r="P71803">
            <v>0</v>
          </cell>
        </row>
        <row r="71804">
          <cell r="A71804">
            <v>46053</v>
          </cell>
          <cell r="B71804" t="str">
            <v>Ares</v>
          </cell>
          <cell r="C71804" t="str">
            <v>Non Prime</v>
          </cell>
          <cell r="D71804" t="str">
            <v>£0-£5k</v>
          </cell>
          <cell r="O71804">
            <v>0</v>
          </cell>
          <cell r="P71804">
            <v>0</v>
          </cell>
        </row>
        <row r="71805">
          <cell r="A71805">
            <v>46053</v>
          </cell>
          <cell r="B71805" t="str">
            <v>Ares</v>
          </cell>
          <cell r="C71805" t="str">
            <v>Non Prime</v>
          </cell>
          <cell r="D71805" t="str">
            <v>£0-£5k</v>
          </cell>
          <cell r="O71805">
            <v>0</v>
          </cell>
          <cell r="P71805">
            <v>0</v>
          </cell>
        </row>
        <row r="71806">
          <cell r="A71806">
            <v>46053</v>
          </cell>
          <cell r="B71806" t="str">
            <v>Ares</v>
          </cell>
          <cell r="C71806" t="str">
            <v>Non Prime</v>
          </cell>
          <cell r="D71806" t="str">
            <v>£0-£5k</v>
          </cell>
          <cell r="O71806">
            <v>-114.56</v>
          </cell>
          <cell r="P71806">
            <v>0</v>
          </cell>
        </row>
        <row r="71807">
          <cell r="A71807">
            <v>46053</v>
          </cell>
          <cell r="B71807" t="str">
            <v>Ares</v>
          </cell>
          <cell r="C71807" t="str">
            <v>Non Prime</v>
          </cell>
          <cell r="D71807" t="str">
            <v>£0-£5k</v>
          </cell>
          <cell r="O71807">
            <v>0</v>
          </cell>
          <cell r="P71807">
            <v>0</v>
          </cell>
        </row>
        <row r="71808">
          <cell r="A71808">
            <v>46053</v>
          </cell>
          <cell r="B71808" t="str">
            <v>Ares</v>
          </cell>
          <cell r="C71808" t="str">
            <v>Non Prime</v>
          </cell>
          <cell r="D71808" t="str">
            <v>£0-£5k</v>
          </cell>
          <cell r="O71808">
            <v>0</v>
          </cell>
          <cell r="P71808">
            <v>0</v>
          </cell>
        </row>
        <row r="71809">
          <cell r="A71809">
            <v>46053</v>
          </cell>
          <cell r="B71809" t="str">
            <v>Ares</v>
          </cell>
          <cell r="C71809" t="str">
            <v>Non Prime</v>
          </cell>
          <cell r="D71809" t="str">
            <v>£0-£5k</v>
          </cell>
          <cell r="O71809">
            <v>-130.02000000000001</v>
          </cell>
          <cell r="P71809">
            <v>0</v>
          </cell>
        </row>
        <row r="71810">
          <cell r="A71810">
            <v>46053</v>
          </cell>
          <cell r="B71810" t="str">
            <v>Ares</v>
          </cell>
          <cell r="C71810" t="str">
            <v>Non Prime</v>
          </cell>
          <cell r="D71810" t="str">
            <v>£0-£5k</v>
          </cell>
          <cell r="O71810">
            <v>0</v>
          </cell>
          <cell r="P71810">
            <v>0</v>
          </cell>
        </row>
        <row r="71811">
          <cell r="A71811">
            <v>46053</v>
          </cell>
          <cell r="B71811" t="str">
            <v>Ares</v>
          </cell>
          <cell r="C71811" t="str">
            <v>Non Prime</v>
          </cell>
          <cell r="D71811" t="str">
            <v>£0-£5k</v>
          </cell>
          <cell r="O71811">
            <v>0</v>
          </cell>
          <cell r="P71811">
            <v>0</v>
          </cell>
        </row>
        <row r="71812">
          <cell r="A71812">
            <v>46053</v>
          </cell>
          <cell r="B71812" t="str">
            <v>Ares</v>
          </cell>
          <cell r="C71812" t="str">
            <v>Non Prime</v>
          </cell>
          <cell r="D71812" t="str">
            <v>£0-£5k</v>
          </cell>
          <cell r="O71812">
            <v>0</v>
          </cell>
          <cell r="P71812">
            <v>0</v>
          </cell>
        </row>
        <row r="71813">
          <cell r="A71813">
            <v>46053</v>
          </cell>
          <cell r="B71813" t="str">
            <v>Ares</v>
          </cell>
          <cell r="C71813" t="str">
            <v>Non Prime</v>
          </cell>
          <cell r="D71813" t="str">
            <v>£0-£5k</v>
          </cell>
          <cell r="O71813">
            <v>0</v>
          </cell>
          <cell r="P71813">
            <v>0</v>
          </cell>
        </row>
        <row r="71814">
          <cell r="A71814">
            <v>46053</v>
          </cell>
          <cell r="B71814" t="str">
            <v>Ares</v>
          </cell>
          <cell r="C71814" t="str">
            <v>Non Prime</v>
          </cell>
          <cell r="D71814" t="str">
            <v>£0-£5k</v>
          </cell>
          <cell r="O71814">
            <v>0</v>
          </cell>
          <cell r="P71814">
            <v>0</v>
          </cell>
        </row>
        <row r="71815">
          <cell r="A71815">
            <v>46053</v>
          </cell>
          <cell r="B71815" t="str">
            <v>Ares</v>
          </cell>
          <cell r="C71815" t="str">
            <v>Non Prime</v>
          </cell>
          <cell r="D71815" t="str">
            <v>£0-£5k</v>
          </cell>
          <cell r="O71815">
            <v>0</v>
          </cell>
          <cell r="P71815">
            <v>0</v>
          </cell>
        </row>
        <row r="71816">
          <cell r="A71816">
            <v>46053</v>
          </cell>
          <cell r="B71816" t="str">
            <v>Ares</v>
          </cell>
          <cell r="C71816" t="str">
            <v>Non Prime</v>
          </cell>
          <cell r="D71816" t="str">
            <v>£0-£5k</v>
          </cell>
          <cell r="O71816">
            <v>0</v>
          </cell>
          <cell r="P71816">
            <v>0</v>
          </cell>
        </row>
        <row r="71817">
          <cell r="A71817">
            <v>46053</v>
          </cell>
          <cell r="B71817" t="str">
            <v>Ares</v>
          </cell>
          <cell r="C71817" t="str">
            <v>Non Prime</v>
          </cell>
          <cell r="D71817" t="str">
            <v>£0-£5k</v>
          </cell>
          <cell r="O71817">
            <v>0</v>
          </cell>
          <cell r="P71817">
            <v>0</v>
          </cell>
        </row>
        <row r="71818">
          <cell r="A71818">
            <v>46053</v>
          </cell>
          <cell r="B71818" t="str">
            <v>Ares</v>
          </cell>
          <cell r="C71818" t="str">
            <v>Non Prime</v>
          </cell>
          <cell r="D71818" t="str">
            <v>£0-£5k</v>
          </cell>
          <cell r="O71818">
            <v>0</v>
          </cell>
          <cell r="P71818">
            <v>0</v>
          </cell>
        </row>
        <row r="71819">
          <cell r="A71819">
            <v>46053</v>
          </cell>
          <cell r="B71819" t="str">
            <v>Ares</v>
          </cell>
          <cell r="C71819" t="str">
            <v>Non Prime</v>
          </cell>
          <cell r="D71819" t="str">
            <v>£0-£5k</v>
          </cell>
          <cell r="O71819">
            <v>0</v>
          </cell>
          <cell r="P71819">
            <v>0</v>
          </cell>
        </row>
        <row r="71820">
          <cell r="A71820">
            <v>46053</v>
          </cell>
          <cell r="B71820" t="str">
            <v>Ares</v>
          </cell>
          <cell r="C71820" t="str">
            <v>Non Prime</v>
          </cell>
          <cell r="D71820" t="str">
            <v>£0-£5k</v>
          </cell>
          <cell r="O71820">
            <v>0</v>
          </cell>
          <cell r="P71820">
            <v>0</v>
          </cell>
        </row>
        <row r="71821">
          <cell r="A71821">
            <v>46053</v>
          </cell>
          <cell r="B71821" t="str">
            <v>Ares</v>
          </cell>
          <cell r="C71821" t="str">
            <v>Non Prime</v>
          </cell>
          <cell r="D71821" t="str">
            <v>£0-£5k</v>
          </cell>
          <cell r="O71821">
            <v>-204.72</v>
          </cell>
          <cell r="P71821">
            <v>0</v>
          </cell>
        </row>
        <row r="71822">
          <cell r="A71822">
            <v>46053</v>
          </cell>
          <cell r="B71822" t="str">
            <v>Ares</v>
          </cell>
          <cell r="C71822" t="str">
            <v>Non Prime</v>
          </cell>
          <cell r="D71822" t="str">
            <v>£0-£5k</v>
          </cell>
          <cell r="O71822">
            <v>0</v>
          </cell>
          <cell r="P71822">
            <v>0</v>
          </cell>
        </row>
        <row r="71823">
          <cell r="A71823">
            <v>46053</v>
          </cell>
          <cell r="B71823" t="str">
            <v>Ares</v>
          </cell>
          <cell r="C71823" t="str">
            <v>Non Prime</v>
          </cell>
          <cell r="D71823" t="str">
            <v>£0-£5k</v>
          </cell>
          <cell r="O71823">
            <v>0</v>
          </cell>
          <cell r="P71823">
            <v>0</v>
          </cell>
        </row>
        <row r="71824">
          <cell r="A71824">
            <v>46053</v>
          </cell>
          <cell r="B71824" t="str">
            <v>Ares</v>
          </cell>
          <cell r="C71824" t="str">
            <v>Non Prime</v>
          </cell>
          <cell r="D71824" t="str">
            <v>£0-£5k</v>
          </cell>
          <cell r="O71824">
            <v>0</v>
          </cell>
          <cell r="P71824">
            <v>0</v>
          </cell>
        </row>
        <row r="71825">
          <cell r="A71825">
            <v>46053</v>
          </cell>
          <cell r="B71825" t="str">
            <v>Ares</v>
          </cell>
          <cell r="C71825" t="str">
            <v>Non Prime</v>
          </cell>
          <cell r="D71825" t="str">
            <v>£0-£5k</v>
          </cell>
          <cell r="O71825">
            <v>0</v>
          </cell>
          <cell r="P71825">
            <v>0</v>
          </cell>
        </row>
        <row r="71826">
          <cell r="A71826">
            <v>46053</v>
          </cell>
          <cell r="B71826" t="str">
            <v>Ares</v>
          </cell>
          <cell r="C71826" t="str">
            <v>Non Prime</v>
          </cell>
          <cell r="D71826" t="str">
            <v>£0-£5k</v>
          </cell>
          <cell r="O71826">
            <v>0</v>
          </cell>
          <cell r="P71826">
            <v>0</v>
          </cell>
        </row>
        <row r="71827">
          <cell r="A71827">
            <v>46053</v>
          </cell>
          <cell r="B71827" t="str">
            <v>Ares</v>
          </cell>
          <cell r="C71827" t="str">
            <v>Non Prime</v>
          </cell>
          <cell r="D71827" t="str">
            <v>£0-£5k</v>
          </cell>
          <cell r="O71827">
            <v>0</v>
          </cell>
          <cell r="P71827">
            <v>0</v>
          </cell>
        </row>
        <row r="71828">
          <cell r="A71828">
            <v>46053</v>
          </cell>
          <cell r="B71828" t="str">
            <v>Ares</v>
          </cell>
          <cell r="C71828" t="str">
            <v>Non Prime</v>
          </cell>
          <cell r="D71828" t="str">
            <v>£0-£5k</v>
          </cell>
          <cell r="O71828">
            <v>0</v>
          </cell>
          <cell r="P71828">
            <v>0</v>
          </cell>
        </row>
        <row r="71829">
          <cell r="A71829">
            <v>46053</v>
          </cell>
          <cell r="B71829" t="str">
            <v>Ares</v>
          </cell>
          <cell r="C71829" t="str">
            <v>Non Prime</v>
          </cell>
          <cell r="D71829" t="str">
            <v>£0-£5k</v>
          </cell>
          <cell r="O71829">
            <v>0</v>
          </cell>
          <cell r="P71829">
            <v>0</v>
          </cell>
        </row>
        <row r="71830">
          <cell r="A71830">
            <v>46053</v>
          </cell>
          <cell r="B71830" t="str">
            <v>Ares</v>
          </cell>
          <cell r="C71830" t="str">
            <v>Non Prime</v>
          </cell>
          <cell r="D71830" t="str">
            <v>£0-£5k</v>
          </cell>
          <cell r="O71830">
            <v>0</v>
          </cell>
          <cell r="P71830">
            <v>0</v>
          </cell>
        </row>
        <row r="71831">
          <cell r="A71831">
            <v>46053</v>
          </cell>
          <cell r="B71831" t="str">
            <v>Ares</v>
          </cell>
          <cell r="C71831" t="str">
            <v>Non Prime</v>
          </cell>
          <cell r="D71831" t="str">
            <v>£0-£5k</v>
          </cell>
          <cell r="O71831">
            <v>0</v>
          </cell>
          <cell r="P71831">
            <v>0</v>
          </cell>
        </row>
        <row r="71832">
          <cell r="A71832">
            <v>46053</v>
          </cell>
          <cell r="B71832" t="str">
            <v>Ares</v>
          </cell>
          <cell r="C71832" t="str">
            <v>Non Prime</v>
          </cell>
          <cell r="D71832" t="str">
            <v>£0-£5k</v>
          </cell>
          <cell r="O71832">
            <v>0</v>
          </cell>
          <cell r="P71832">
            <v>0</v>
          </cell>
        </row>
        <row r="71833">
          <cell r="A71833">
            <v>46053</v>
          </cell>
          <cell r="B71833" t="str">
            <v>Ares</v>
          </cell>
          <cell r="C71833" t="str">
            <v>Non Prime</v>
          </cell>
          <cell r="D71833" t="str">
            <v>£0-£5k</v>
          </cell>
          <cell r="O71833">
            <v>0</v>
          </cell>
          <cell r="P71833">
            <v>0</v>
          </cell>
        </row>
        <row r="71834">
          <cell r="A71834">
            <v>46053</v>
          </cell>
          <cell r="B71834" t="str">
            <v>Ares</v>
          </cell>
          <cell r="C71834" t="str">
            <v>Non Prime</v>
          </cell>
          <cell r="D71834" t="str">
            <v>£0-£5k</v>
          </cell>
          <cell r="O71834">
            <v>0</v>
          </cell>
          <cell r="P71834">
            <v>0</v>
          </cell>
        </row>
        <row r="71835">
          <cell r="A71835">
            <v>46053</v>
          </cell>
          <cell r="B71835" t="str">
            <v>Ares</v>
          </cell>
          <cell r="C71835" t="str">
            <v>Non Prime</v>
          </cell>
          <cell r="D71835" t="str">
            <v>£0-£5k</v>
          </cell>
          <cell r="O71835">
            <v>0</v>
          </cell>
          <cell r="P71835">
            <v>0</v>
          </cell>
        </row>
        <row r="71836">
          <cell r="A71836">
            <v>46053</v>
          </cell>
          <cell r="B71836" t="str">
            <v>Ares</v>
          </cell>
          <cell r="C71836" t="str">
            <v>Non Prime</v>
          </cell>
          <cell r="D71836" t="str">
            <v>£0-£5k</v>
          </cell>
          <cell r="O71836">
            <v>0</v>
          </cell>
          <cell r="P71836">
            <v>0</v>
          </cell>
        </row>
        <row r="71837">
          <cell r="A71837">
            <v>46053</v>
          </cell>
          <cell r="B71837" t="str">
            <v>Ares</v>
          </cell>
          <cell r="C71837" t="str">
            <v>Non Prime</v>
          </cell>
          <cell r="D71837" t="str">
            <v>£0-£5k</v>
          </cell>
          <cell r="O71837">
            <v>0</v>
          </cell>
          <cell r="P71837">
            <v>0</v>
          </cell>
        </row>
        <row r="71838">
          <cell r="A71838">
            <v>46053</v>
          </cell>
          <cell r="B71838" t="str">
            <v>Ares</v>
          </cell>
          <cell r="C71838" t="str">
            <v>Non Prime</v>
          </cell>
          <cell r="D71838" t="str">
            <v>£0-£5k</v>
          </cell>
          <cell r="O71838">
            <v>0</v>
          </cell>
          <cell r="P71838">
            <v>0</v>
          </cell>
        </row>
        <row r="71839">
          <cell r="A71839">
            <v>46053</v>
          </cell>
          <cell r="B71839" t="str">
            <v>Ares</v>
          </cell>
          <cell r="C71839" t="str">
            <v>Non Prime</v>
          </cell>
          <cell r="D71839" t="str">
            <v>£0-£5k</v>
          </cell>
          <cell r="O71839">
            <v>0</v>
          </cell>
          <cell r="P71839">
            <v>0</v>
          </cell>
        </row>
        <row r="71840">
          <cell r="A71840">
            <v>46053</v>
          </cell>
          <cell r="B71840" t="str">
            <v>Ares</v>
          </cell>
          <cell r="C71840" t="str">
            <v>Non Prime</v>
          </cell>
          <cell r="D71840" t="str">
            <v>£0-£5k</v>
          </cell>
          <cell r="O71840">
            <v>0</v>
          </cell>
          <cell r="P71840">
            <v>0</v>
          </cell>
        </row>
        <row r="71841">
          <cell r="A71841">
            <v>46053</v>
          </cell>
          <cell r="B71841" t="str">
            <v>Ares</v>
          </cell>
          <cell r="C71841" t="str">
            <v>Non Prime</v>
          </cell>
          <cell r="D71841" t="str">
            <v>£0-£5k</v>
          </cell>
          <cell r="O71841">
            <v>0</v>
          </cell>
          <cell r="P71841">
            <v>0</v>
          </cell>
        </row>
        <row r="71842">
          <cell r="A71842">
            <v>46053</v>
          </cell>
          <cell r="B71842" t="str">
            <v>Ares</v>
          </cell>
          <cell r="C71842" t="str">
            <v>Non Prime</v>
          </cell>
          <cell r="D71842" t="str">
            <v>£0-£5k</v>
          </cell>
          <cell r="O71842">
            <v>0</v>
          </cell>
          <cell r="P71842">
            <v>0</v>
          </cell>
        </row>
        <row r="71843">
          <cell r="A71843">
            <v>46053</v>
          </cell>
          <cell r="B71843" t="str">
            <v>Ares</v>
          </cell>
          <cell r="C71843" t="str">
            <v>Non Prime</v>
          </cell>
          <cell r="D71843" t="str">
            <v>£0-£5k</v>
          </cell>
          <cell r="O71843">
            <v>0</v>
          </cell>
          <cell r="P71843">
            <v>0</v>
          </cell>
        </row>
        <row r="71844">
          <cell r="A71844">
            <v>46053</v>
          </cell>
          <cell r="B71844" t="str">
            <v>Ares</v>
          </cell>
          <cell r="C71844" t="str">
            <v>Non Prime</v>
          </cell>
          <cell r="D71844" t="str">
            <v>£0-£5k</v>
          </cell>
          <cell r="O71844">
            <v>-931.84</v>
          </cell>
          <cell r="P71844">
            <v>0</v>
          </cell>
        </row>
        <row r="71845">
          <cell r="A71845">
            <v>46053</v>
          </cell>
          <cell r="B71845" t="str">
            <v>Ares</v>
          </cell>
          <cell r="C71845" t="str">
            <v>Non Prime</v>
          </cell>
          <cell r="D71845" t="str">
            <v>£0-£5k</v>
          </cell>
          <cell r="O71845">
            <v>0</v>
          </cell>
          <cell r="P71845">
            <v>0</v>
          </cell>
        </row>
        <row r="71846">
          <cell r="A71846">
            <v>46053</v>
          </cell>
          <cell r="B71846" t="str">
            <v>Ares</v>
          </cell>
          <cell r="C71846" t="str">
            <v>Non Prime</v>
          </cell>
          <cell r="D71846" t="str">
            <v>£0-£5k</v>
          </cell>
          <cell r="O71846">
            <v>0</v>
          </cell>
          <cell r="P71846">
            <v>0</v>
          </cell>
        </row>
        <row r="71847">
          <cell r="A71847">
            <v>46053</v>
          </cell>
          <cell r="B71847" t="str">
            <v>Ares</v>
          </cell>
          <cell r="C71847" t="str">
            <v>Non Prime</v>
          </cell>
          <cell r="D71847" t="str">
            <v>£0-£5k</v>
          </cell>
          <cell r="O71847">
            <v>0</v>
          </cell>
          <cell r="P71847">
            <v>0</v>
          </cell>
        </row>
        <row r="71848">
          <cell r="A71848">
            <v>46053</v>
          </cell>
          <cell r="B71848" t="str">
            <v>Ares</v>
          </cell>
          <cell r="C71848" t="str">
            <v>Non Prime</v>
          </cell>
          <cell r="D71848" t="str">
            <v>£0-£5k</v>
          </cell>
          <cell r="O71848">
            <v>-16.8</v>
          </cell>
          <cell r="P71848">
            <v>0</v>
          </cell>
        </row>
        <row r="71849">
          <cell r="A71849">
            <v>46053</v>
          </cell>
          <cell r="B71849" t="str">
            <v>Ares</v>
          </cell>
          <cell r="C71849" t="str">
            <v>Non Prime</v>
          </cell>
          <cell r="D71849" t="str">
            <v>£0-£5k</v>
          </cell>
          <cell r="O71849">
            <v>0</v>
          </cell>
          <cell r="P71849">
            <v>0</v>
          </cell>
        </row>
        <row r="71850">
          <cell r="A71850">
            <v>46053</v>
          </cell>
          <cell r="B71850" t="str">
            <v>Ares</v>
          </cell>
          <cell r="C71850" t="str">
            <v>Non Prime</v>
          </cell>
          <cell r="D71850" t="str">
            <v>£0-£5k</v>
          </cell>
          <cell r="O71850">
            <v>0</v>
          </cell>
          <cell r="P71850">
            <v>0</v>
          </cell>
        </row>
        <row r="71851">
          <cell r="A71851">
            <v>46053</v>
          </cell>
          <cell r="B71851" t="str">
            <v>Ares</v>
          </cell>
          <cell r="C71851" t="str">
            <v>Non Prime</v>
          </cell>
          <cell r="D71851" t="str">
            <v>£0-£5k</v>
          </cell>
          <cell r="O71851">
            <v>0</v>
          </cell>
          <cell r="P71851">
            <v>0</v>
          </cell>
        </row>
        <row r="71852">
          <cell r="A71852">
            <v>46053</v>
          </cell>
          <cell r="B71852" t="str">
            <v>Ares</v>
          </cell>
          <cell r="C71852" t="str">
            <v>Non Prime</v>
          </cell>
          <cell r="D71852" t="str">
            <v>£0-£5k</v>
          </cell>
          <cell r="O71852">
            <v>0</v>
          </cell>
          <cell r="P71852">
            <v>0</v>
          </cell>
        </row>
        <row r="71853">
          <cell r="A71853">
            <v>46053</v>
          </cell>
          <cell r="B71853" t="str">
            <v>Ares</v>
          </cell>
          <cell r="C71853" t="str">
            <v>Non Prime</v>
          </cell>
          <cell r="D71853" t="str">
            <v>£0-£5k</v>
          </cell>
          <cell r="O71853">
            <v>0</v>
          </cell>
          <cell r="P71853">
            <v>0</v>
          </cell>
        </row>
        <row r="71854">
          <cell r="A71854">
            <v>46053</v>
          </cell>
          <cell r="B71854" t="str">
            <v>Ares</v>
          </cell>
          <cell r="C71854" t="str">
            <v>Non Prime</v>
          </cell>
          <cell r="D71854" t="str">
            <v>£0-£5k</v>
          </cell>
          <cell r="O71854">
            <v>0</v>
          </cell>
          <cell r="P71854">
            <v>0</v>
          </cell>
        </row>
        <row r="71855">
          <cell r="A71855">
            <v>46053</v>
          </cell>
          <cell r="B71855" t="str">
            <v>Ares</v>
          </cell>
          <cell r="C71855" t="str">
            <v>Non Prime</v>
          </cell>
          <cell r="D71855" t="str">
            <v>£0-£5k</v>
          </cell>
          <cell r="O71855">
            <v>0</v>
          </cell>
          <cell r="P71855">
            <v>0</v>
          </cell>
        </row>
        <row r="71856">
          <cell r="A71856">
            <v>46053</v>
          </cell>
          <cell r="B71856" t="str">
            <v>Ares</v>
          </cell>
          <cell r="C71856" t="str">
            <v>Non Prime</v>
          </cell>
          <cell r="D71856" t="str">
            <v>£0-£5k</v>
          </cell>
          <cell r="O71856">
            <v>0</v>
          </cell>
          <cell r="P71856">
            <v>0</v>
          </cell>
        </row>
        <row r="71857">
          <cell r="A71857">
            <v>46053</v>
          </cell>
          <cell r="B71857" t="str">
            <v>Ares</v>
          </cell>
          <cell r="C71857" t="str">
            <v>Non Prime</v>
          </cell>
          <cell r="D71857" t="str">
            <v>£0-£5k</v>
          </cell>
          <cell r="O71857">
            <v>0</v>
          </cell>
          <cell r="P71857">
            <v>0</v>
          </cell>
        </row>
        <row r="71858">
          <cell r="A71858">
            <v>46053</v>
          </cell>
          <cell r="B71858" t="str">
            <v>Ares</v>
          </cell>
          <cell r="C71858" t="str">
            <v>Non Prime</v>
          </cell>
          <cell r="D71858" t="str">
            <v>£0-£5k</v>
          </cell>
          <cell r="O71858">
            <v>0</v>
          </cell>
          <cell r="P71858">
            <v>0</v>
          </cell>
        </row>
        <row r="71859">
          <cell r="A71859">
            <v>46053</v>
          </cell>
          <cell r="B71859" t="str">
            <v>Ares</v>
          </cell>
          <cell r="C71859" t="str">
            <v>Non Prime</v>
          </cell>
          <cell r="D71859" t="str">
            <v>£0-£5k</v>
          </cell>
          <cell r="O71859">
            <v>0</v>
          </cell>
          <cell r="P71859">
            <v>0</v>
          </cell>
        </row>
        <row r="71860">
          <cell r="A71860">
            <v>46053</v>
          </cell>
          <cell r="B71860" t="str">
            <v>Ares</v>
          </cell>
          <cell r="C71860" t="str">
            <v>Non Prime</v>
          </cell>
          <cell r="D71860" t="str">
            <v>£0-£5k</v>
          </cell>
          <cell r="O71860">
            <v>0</v>
          </cell>
          <cell r="P71860">
            <v>0</v>
          </cell>
        </row>
        <row r="71861">
          <cell r="A71861">
            <v>46053</v>
          </cell>
          <cell r="B71861" t="str">
            <v>Ares</v>
          </cell>
          <cell r="C71861" t="str">
            <v>Non Prime</v>
          </cell>
          <cell r="D71861" t="str">
            <v>£0-£5k</v>
          </cell>
          <cell r="O71861">
            <v>0</v>
          </cell>
          <cell r="P71861">
            <v>0</v>
          </cell>
        </row>
        <row r="71862">
          <cell r="A71862">
            <v>46053</v>
          </cell>
          <cell r="B71862" t="str">
            <v>Ares</v>
          </cell>
          <cell r="C71862" t="str">
            <v>Non Prime</v>
          </cell>
          <cell r="D71862" t="str">
            <v>£0-£5k</v>
          </cell>
          <cell r="O71862">
            <v>0</v>
          </cell>
          <cell r="P71862">
            <v>0</v>
          </cell>
        </row>
        <row r="71863">
          <cell r="A71863">
            <v>46053</v>
          </cell>
          <cell r="B71863" t="str">
            <v>Ares</v>
          </cell>
          <cell r="C71863" t="str">
            <v>Non Prime</v>
          </cell>
          <cell r="D71863" t="str">
            <v>£0-£5k</v>
          </cell>
          <cell r="O71863">
            <v>0</v>
          </cell>
          <cell r="P71863">
            <v>0</v>
          </cell>
        </row>
        <row r="71864">
          <cell r="A71864">
            <v>46053</v>
          </cell>
          <cell r="B71864" t="str">
            <v>Ares</v>
          </cell>
          <cell r="C71864" t="str">
            <v>Non Prime</v>
          </cell>
          <cell r="D71864" t="str">
            <v>£0-£5k</v>
          </cell>
          <cell r="O71864">
            <v>0</v>
          </cell>
          <cell r="P71864">
            <v>0</v>
          </cell>
        </row>
        <row r="71865">
          <cell r="A71865">
            <v>46053</v>
          </cell>
          <cell r="B71865" t="str">
            <v>Ares</v>
          </cell>
          <cell r="C71865" t="str">
            <v>Non Prime</v>
          </cell>
          <cell r="D71865" t="str">
            <v>£0-£5k</v>
          </cell>
          <cell r="O71865">
            <v>0</v>
          </cell>
          <cell r="P71865">
            <v>0</v>
          </cell>
        </row>
        <row r="71866">
          <cell r="A71866">
            <v>46053</v>
          </cell>
          <cell r="B71866" t="str">
            <v>Ares</v>
          </cell>
          <cell r="C71866" t="str">
            <v>Non Prime</v>
          </cell>
          <cell r="D71866" t="str">
            <v>£0-£5k</v>
          </cell>
          <cell r="O71866">
            <v>0</v>
          </cell>
          <cell r="P71866">
            <v>0</v>
          </cell>
        </row>
        <row r="71867">
          <cell r="A71867">
            <v>46053</v>
          </cell>
          <cell r="B71867" t="str">
            <v>Ares</v>
          </cell>
          <cell r="C71867" t="str">
            <v>Non Prime</v>
          </cell>
          <cell r="D71867" t="str">
            <v>£0-£5k</v>
          </cell>
          <cell r="O71867">
            <v>0</v>
          </cell>
          <cell r="P71867">
            <v>0</v>
          </cell>
        </row>
        <row r="71868">
          <cell r="A71868">
            <v>46053</v>
          </cell>
          <cell r="B71868" t="str">
            <v>Ares</v>
          </cell>
          <cell r="C71868" t="str">
            <v>Non Prime</v>
          </cell>
          <cell r="D71868" t="str">
            <v>£0-£5k</v>
          </cell>
          <cell r="O71868">
            <v>0</v>
          </cell>
          <cell r="P71868">
            <v>0</v>
          </cell>
        </row>
        <row r="71869">
          <cell r="A71869">
            <v>46053</v>
          </cell>
          <cell r="B71869" t="str">
            <v>Ares</v>
          </cell>
          <cell r="C71869" t="str">
            <v>Non Prime</v>
          </cell>
          <cell r="D71869" t="str">
            <v>£0-£5k</v>
          </cell>
          <cell r="O71869">
            <v>0</v>
          </cell>
          <cell r="P71869">
            <v>0</v>
          </cell>
        </row>
        <row r="71870">
          <cell r="A71870">
            <v>46053</v>
          </cell>
          <cell r="B71870" t="str">
            <v>Ares</v>
          </cell>
          <cell r="C71870" t="str">
            <v>Non Prime</v>
          </cell>
          <cell r="D71870" t="str">
            <v>£0-£5k</v>
          </cell>
          <cell r="O71870">
            <v>0</v>
          </cell>
          <cell r="P71870">
            <v>0</v>
          </cell>
        </row>
        <row r="71871">
          <cell r="A71871">
            <v>46053</v>
          </cell>
          <cell r="B71871" t="str">
            <v>Ares</v>
          </cell>
          <cell r="C71871" t="str">
            <v>Non Prime</v>
          </cell>
          <cell r="D71871" t="str">
            <v>£0-£5k</v>
          </cell>
          <cell r="O71871">
            <v>0</v>
          </cell>
          <cell r="P71871">
            <v>0</v>
          </cell>
        </row>
        <row r="71872">
          <cell r="A71872">
            <v>46053</v>
          </cell>
          <cell r="B71872" t="str">
            <v>Ares</v>
          </cell>
          <cell r="C71872" t="str">
            <v>Non Prime</v>
          </cell>
          <cell r="D71872" t="str">
            <v>£0-£5k</v>
          </cell>
          <cell r="O71872">
            <v>0</v>
          </cell>
          <cell r="P71872">
            <v>0</v>
          </cell>
        </row>
        <row r="71873">
          <cell r="A71873">
            <v>46053</v>
          </cell>
          <cell r="B71873" t="str">
            <v>Ares</v>
          </cell>
          <cell r="C71873" t="str">
            <v>Non Prime</v>
          </cell>
          <cell r="D71873" t="str">
            <v>£0-£5k</v>
          </cell>
          <cell r="O71873">
            <v>0</v>
          </cell>
          <cell r="P71873">
            <v>0</v>
          </cell>
        </row>
        <row r="71874">
          <cell r="A71874">
            <v>46053</v>
          </cell>
          <cell r="B71874" t="str">
            <v>Ares</v>
          </cell>
          <cell r="C71874" t="str">
            <v>Non Prime</v>
          </cell>
          <cell r="D71874" t="str">
            <v>£0-£5k</v>
          </cell>
          <cell r="O71874">
            <v>0</v>
          </cell>
          <cell r="P71874">
            <v>0</v>
          </cell>
        </row>
        <row r="71875">
          <cell r="A71875">
            <v>46053</v>
          </cell>
          <cell r="B71875" t="str">
            <v>Ares</v>
          </cell>
          <cell r="C71875" t="str">
            <v>Non Prime</v>
          </cell>
          <cell r="D71875" t="str">
            <v>£0-£5k</v>
          </cell>
          <cell r="O71875">
            <v>0</v>
          </cell>
          <cell r="P71875">
            <v>0</v>
          </cell>
        </row>
        <row r="71876">
          <cell r="A71876">
            <v>46053</v>
          </cell>
          <cell r="B71876" t="str">
            <v>Ares</v>
          </cell>
          <cell r="C71876" t="str">
            <v>Non Prime</v>
          </cell>
          <cell r="D71876" t="str">
            <v>£0-£5k</v>
          </cell>
          <cell r="O71876">
            <v>0</v>
          </cell>
          <cell r="P71876">
            <v>0</v>
          </cell>
        </row>
        <row r="71877">
          <cell r="A71877">
            <v>46053</v>
          </cell>
          <cell r="B71877" t="str">
            <v>Ares</v>
          </cell>
          <cell r="C71877" t="str">
            <v>Non Prime</v>
          </cell>
          <cell r="D71877" t="str">
            <v>£0-£5k</v>
          </cell>
          <cell r="O71877">
            <v>0</v>
          </cell>
          <cell r="P71877">
            <v>0</v>
          </cell>
        </row>
        <row r="71878">
          <cell r="A71878">
            <v>46053</v>
          </cell>
          <cell r="B71878" t="str">
            <v>Ares</v>
          </cell>
          <cell r="C71878" t="str">
            <v>Non Prime</v>
          </cell>
          <cell r="D71878" t="str">
            <v>£0-£5k</v>
          </cell>
          <cell r="O71878">
            <v>0</v>
          </cell>
          <cell r="P71878">
            <v>0</v>
          </cell>
        </row>
        <row r="71879">
          <cell r="A71879">
            <v>46053</v>
          </cell>
          <cell r="B71879" t="str">
            <v>Ares</v>
          </cell>
          <cell r="C71879" t="str">
            <v>Non Prime</v>
          </cell>
          <cell r="D71879" t="str">
            <v>£0-£5k</v>
          </cell>
          <cell r="O71879">
            <v>0</v>
          </cell>
          <cell r="P71879">
            <v>0</v>
          </cell>
        </row>
        <row r="71880">
          <cell r="A71880">
            <v>46053</v>
          </cell>
          <cell r="B71880" t="str">
            <v>Ares</v>
          </cell>
          <cell r="C71880" t="str">
            <v>Non Prime</v>
          </cell>
          <cell r="D71880" t="str">
            <v>£0-£5k</v>
          </cell>
          <cell r="O71880">
            <v>0</v>
          </cell>
          <cell r="P71880">
            <v>0</v>
          </cell>
        </row>
        <row r="71881">
          <cell r="A71881">
            <v>46053</v>
          </cell>
          <cell r="B71881" t="str">
            <v>Ares</v>
          </cell>
          <cell r="C71881" t="str">
            <v>Non Prime</v>
          </cell>
          <cell r="D71881" t="str">
            <v>£0-£5k</v>
          </cell>
          <cell r="O71881">
            <v>0</v>
          </cell>
          <cell r="P71881">
            <v>0</v>
          </cell>
        </row>
        <row r="71882">
          <cell r="A71882">
            <v>46053</v>
          </cell>
          <cell r="B71882" t="str">
            <v>Ares</v>
          </cell>
          <cell r="C71882" t="str">
            <v>Non Prime</v>
          </cell>
          <cell r="D71882" t="str">
            <v>£0-£5k</v>
          </cell>
          <cell r="O71882">
            <v>0</v>
          </cell>
          <cell r="P71882">
            <v>0</v>
          </cell>
        </row>
        <row r="71883">
          <cell r="A71883">
            <v>46053</v>
          </cell>
          <cell r="B71883" t="str">
            <v>Ares</v>
          </cell>
          <cell r="C71883" t="str">
            <v>Non Prime</v>
          </cell>
          <cell r="D71883" t="str">
            <v>£0-£5k</v>
          </cell>
          <cell r="O71883">
            <v>0</v>
          </cell>
          <cell r="P71883">
            <v>0</v>
          </cell>
        </row>
        <row r="71884">
          <cell r="A71884">
            <v>46053</v>
          </cell>
          <cell r="B71884" t="str">
            <v>Ares</v>
          </cell>
          <cell r="C71884" t="str">
            <v>Non Prime</v>
          </cell>
          <cell r="D71884" t="str">
            <v>£0-£5k</v>
          </cell>
          <cell r="O71884">
            <v>0</v>
          </cell>
          <cell r="P71884">
            <v>0</v>
          </cell>
        </row>
        <row r="71885">
          <cell r="A71885">
            <v>46053</v>
          </cell>
          <cell r="B71885" t="str">
            <v>Ares</v>
          </cell>
          <cell r="C71885" t="str">
            <v>Non Prime</v>
          </cell>
          <cell r="D71885" t="str">
            <v>£0-£5k</v>
          </cell>
          <cell r="O71885">
            <v>0</v>
          </cell>
          <cell r="P71885">
            <v>0</v>
          </cell>
        </row>
        <row r="71886">
          <cell r="A71886">
            <v>46053</v>
          </cell>
          <cell r="B71886" t="str">
            <v>Ares</v>
          </cell>
          <cell r="C71886" t="str">
            <v>Non Prime</v>
          </cell>
          <cell r="D71886" t="str">
            <v>£0-£5k</v>
          </cell>
          <cell r="O71886">
            <v>0</v>
          </cell>
          <cell r="P71886">
            <v>0</v>
          </cell>
        </row>
        <row r="71887">
          <cell r="A71887">
            <v>46053</v>
          </cell>
          <cell r="B71887" t="str">
            <v>Ares</v>
          </cell>
          <cell r="C71887" t="str">
            <v>Non Prime</v>
          </cell>
          <cell r="D71887" t="str">
            <v>£0-£5k</v>
          </cell>
          <cell r="O71887">
            <v>0</v>
          </cell>
          <cell r="P71887">
            <v>0</v>
          </cell>
        </row>
        <row r="71888">
          <cell r="A71888">
            <v>46053</v>
          </cell>
          <cell r="B71888" t="str">
            <v>Ares</v>
          </cell>
          <cell r="C71888" t="str">
            <v>Non Prime</v>
          </cell>
          <cell r="D71888" t="str">
            <v>£0-£5k</v>
          </cell>
          <cell r="O71888">
            <v>0</v>
          </cell>
          <cell r="P71888">
            <v>0</v>
          </cell>
        </row>
        <row r="71889">
          <cell r="A71889">
            <v>46053</v>
          </cell>
          <cell r="B71889" t="str">
            <v>Ares</v>
          </cell>
          <cell r="C71889" t="str">
            <v>Non Prime</v>
          </cell>
          <cell r="D71889" t="str">
            <v>£0-£5k</v>
          </cell>
          <cell r="O71889">
            <v>0</v>
          </cell>
          <cell r="P71889">
            <v>0</v>
          </cell>
        </row>
        <row r="71890">
          <cell r="A71890">
            <v>46053</v>
          </cell>
          <cell r="B71890" t="str">
            <v>Ares</v>
          </cell>
          <cell r="C71890" t="str">
            <v>Non Prime</v>
          </cell>
          <cell r="D71890" t="str">
            <v>£0-£5k</v>
          </cell>
          <cell r="O71890">
            <v>0</v>
          </cell>
          <cell r="P71890">
            <v>0</v>
          </cell>
        </row>
        <row r="71891">
          <cell r="A71891">
            <v>46053</v>
          </cell>
          <cell r="B71891" t="str">
            <v>Ares</v>
          </cell>
          <cell r="C71891" t="str">
            <v>Non Prime</v>
          </cell>
          <cell r="D71891" t="str">
            <v>£0-£5k</v>
          </cell>
          <cell r="O71891">
            <v>0</v>
          </cell>
          <cell r="P71891">
            <v>0</v>
          </cell>
        </row>
        <row r="71892">
          <cell r="A71892">
            <v>46053</v>
          </cell>
          <cell r="B71892" t="str">
            <v>Ares</v>
          </cell>
          <cell r="C71892" t="str">
            <v>Non Prime</v>
          </cell>
          <cell r="D71892" t="str">
            <v>£0-£5k</v>
          </cell>
          <cell r="O71892">
            <v>0</v>
          </cell>
          <cell r="P71892">
            <v>0</v>
          </cell>
        </row>
        <row r="71893">
          <cell r="A71893">
            <v>46053</v>
          </cell>
          <cell r="B71893" t="str">
            <v>Ares</v>
          </cell>
          <cell r="C71893" t="str">
            <v>Non Prime</v>
          </cell>
          <cell r="D71893" t="str">
            <v>£0-£5k</v>
          </cell>
          <cell r="O71893">
            <v>0</v>
          </cell>
          <cell r="P71893">
            <v>0</v>
          </cell>
        </row>
        <row r="71894">
          <cell r="A71894">
            <v>46053</v>
          </cell>
          <cell r="B71894" t="str">
            <v>Ares</v>
          </cell>
          <cell r="C71894" t="str">
            <v>Non Prime</v>
          </cell>
          <cell r="D71894" t="str">
            <v>£0-£5k</v>
          </cell>
          <cell r="O71894">
            <v>0</v>
          </cell>
          <cell r="P71894">
            <v>0</v>
          </cell>
        </row>
        <row r="71895">
          <cell r="A71895">
            <v>46053</v>
          </cell>
          <cell r="B71895" t="str">
            <v>Ares</v>
          </cell>
          <cell r="C71895" t="str">
            <v>Non Prime</v>
          </cell>
          <cell r="D71895" t="str">
            <v>£0-£5k</v>
          </cell>
          <cell r="O71895">
            <v>0</v>
          </cell>
          <cell r="P71895">
            <v>0</v>
          </cell>
        </row>
        <row r="71896">
          <cell r="A71896">
            <v>46053</v>
          </cell>
          <cell r="B71896" t="str">
            <v>Ares</v>
          </cell>
          <cell r="C71896" t="str">
            <v>Non Prime</v>
          </cell>
          <cell r="D71896" t="str">
            <v>£0-£5k</v>
          </cell>
          <cell r="O71896">
            <v>0</v>
          </cell>
          <cell r="P71896">
            <v>0</v>
          </cell>
        </row>
        <row r="71897">
          <cell r="A71897">
            <v>46053</v>
          </cell>
          <cell r="B71897" t="str">
            <v>Ares</v>
          </cell>
          <cell r="C71897" t="str">
            <v>Non Prime</v>
          </cell>
          <cell r="D71897" t="str">
            <v>£0-£5k</v>
          </cell>
          <cell r="O71897">
            <v>0</v>
          </cell>
          <cell r="P71897">
            <v>0</v>
          </cell>
        </row>
        <row r="71898">
          <cell r="A71898">
            <v>46053</v>
          </cell>
          <cell r="B71898" t="str">
            <v>Ares</v>
          </cell>
          <cell r="C71898" t="str">
            <v>Non Prime</v>
          </cell>
          <cell r="D71898" t="str">
            <v>£0-£5k</v>
          </cell>
          <cell r="O71898">
            <v>0</v>
          </cell>
          <cell r="P71898">
            <v>0</v>
          </cell>
        </row>
        <row r="71899">
          <cell r="A71899">
            <v>46053</v>
          </cell>
          <cell r="B71899" t="str">
            <v>Ares</v>
          </cell>
          <cell r="C71899" t="str">
            <v>Non Prime</v>
          </cell>
          <cell r="D71899" t="str">
            <v>£0-£5k</v>
          </cell>
          <cell r="O71899">
            <v>0</v>
          </cell>
          <cell r="P71899">
            <v>0</v>
          </cell>
        </row>
        <row r="71900">
          <cell r="A71900">
            <v>46053</v>
          </cell>
          <cell r="B71900" t="str">
            <v>Ares</v>
          </cell>
          <cell r="C71900" t="str">
            <v>Non Prime</v>
          </cell>
          <cell r="D71900" t="str">
            <v>£0-£5k</v>
          </cell>
          <cell r="O71900">
            <v>0</v>
          </cell>
          <cell r="P71900">
            <v>0</v>
          </cell>
        </row>
        <row r="71901">
          <cell r="A71901">
            <v>46053</v>
          </cell>
          <cell r="B71901" t="str">
            <v>Ares</v>
          </cell>
          <cell r="C71901" t="str">
            <v>Non Prime</v>
          </cell>
          <cell r="D71901" t="str">
            <v>£0-£5k</v>
          </cell>
          <cell r="O71901">
            <v>0</v>
          </cell>
          <cell r="P71901">
            <v>0</v>
          </cell>
        </row>
        <row r="71902">
          <cell r="A71902">
            <v>46053</v>
          </cell>
          <cell r="B71902" t="str">
            <v>Ares</v>
          </cell>
          <cell r="C71902" t="str">
            <v>Non Prime</v>
          </cell>
          <cell r="D71902" t="str">
            <v>£0-£5k</v>
          </cell>
          <cell r="O71902">
            <v>0</v>
          </cell>
          <cell r="P71902">
            <v>0</v>
          </cell>
        </row>
        <row r="71903">
          <cell r="A71903">
            <v>46053</v>
          </cell>
          <cell r="B71903" t="str">
            <v>Ares</v>
          </cell>
          <cell r="C71903" t="str">
            <v>Non Prime</v>
          </cell>
          <cell r="D71903" t="str">
            <v>£0-£5k</v>
          </cell>
          <cell r="O71903">
            <v>0</v>
          </cell>
          <cell r="P71903">
            <v>0</v>
          </cell>
        </row>
        <row r="71904">
          <cell r="A71904">
            <v>46053</v>
          </cell>
          <cell r="B71904" t="str">
            <v>Ares</v>
          </cell>
          <cell r="C71904" t="str">
            <v>Non Prime</v>
          </cell>
          <cell r="D71904" t="str">
            <v>£0-£5k</v>
          </cell>
          <cell r="O71904">
            <v>0</v>
          </cell>
          <cell r="P71904">
            <v>0</v>
          </cell>
        </row>
        <row r="71905">
          <cell r="A71905">
            <v>46053</v>
          </cell>
          <cell r="B71905" t="str">
            <v>Ares</v>
          </cell>
          <cell r="C71905" t="str">
            <v>Non Prime</v>
          </cell>
          <cell r="D71905" t="str">
            <v>£0-£5k</v>
          </cell>
          <cell r="O71905">
            <v>0</v>
          </cell>
          <cell r="P71905">
            <v>0</v>
          </cell>
        </row>
        <row r="71906">
          <cell r="A71906">
            <v>46053</v>
          </cell>
          <cell r="B71906" t="str">
            <v>Ares</v>
          </cell>
          <cell r="C71906" t="str">
            <v>Non Prime</v>
          </cell>
          <cell r="D71906" t="str">
            <v>£0-£5k</v>
          </cell>
          <cell r="O71906">
            <v>0</v>
          </cell>
          <cell r="P71906">
            <v>0</v>
          </cell>
        </row>
        <row r="71907">
          <cell r="A71907">
            <v>46053</v>
          </cell>
          <cell r="B71907" t="str">
            <v>Ares</v>
          </cell>
          <cell r="C71907" t="str">
            <v>Non Prime</v>
          </cell>
          <cell r="D71907" t="str">
            <v>£0-£5k</v>
          </cell>
          <cell r="O71907">
            <v>0</v>
          </cell>
          <cell r="P71907">
            <v>0</v>
          </cell>
        </row>
        <row r="71908">
          <cell r="A71908">
            <v>46053</v>
          </cell>
          <cell r="B71908" t="str">
            <v>Ares</v>
          </cell>
          <cell r="C71908" t="str">
            <v>Non Prime</v>
          </cell>
          <cell r="D71908" t="str">
            <v>£0-£5k</v>
          </cell>
          <cell r="O71908">
            <v>0</v>
          </cell>
          <cell r="P71908">
            <v>0</v>
          </cell>
        </row>
        <row r="71909">
          <cell r="A71909">
            <v>46053</v>
          </cell>
          <cell r="B71909" t="str">
            <v>Ares</v>
          </cell>
          <cell r="C71909" t="str">
            <v>Non Prime</v>
          </cell>
          <cell r="D71909" t="str">
            <v>£0-£5k</v>
          </cell>
          <cell r="O71909">
            <v>0</v>
          </cell>
          <cell r="P71909">
            <v>0</v>
          </cell>
        </row>
        <row r="71910">
          <cell r="A71910">
            <v>46053</v>
          </cell>
          <cell r="B71910" t="str">
            <v>Ares</v>
          </cell>
          <cell r="C71910" t="str">
            <v>Non Prime</v>
          </cell>
          <cell r="D71910" t="str">
            <v>£0-£5k</v>
          </cell>
          <cell r="O71910">
            <v>0</v>
          </cell>
          <cell r="P71910">
            <v>0</v>
          </cell>
        </row>
        <row r="71911">
          <cell r="A71911">
            <v>46053</v>
          </cell>
          <cell r="B71911" t="str">
            <v>Ares</v>
          </cell>
          <cell r="C71911" t="str">
            <v>Non Prime</v>
          </cell>
          <cell r="D71911" t="str">
            <v>£0-£5k</v>
          </cell>
          <cell r="O71911">
            <v>0</v>
          </cell>
          <cell r="P71911">
            <v>0</v>
          </cell>
        </row>
        <row r="71912">
          <cell r="A71912">
            <v>46053</v>
          </cell>
          <cell r="B71912" t="str">
            <v>Ares</v>
          </cell>
          <cell r="C71912" t="str">
            <v>Non Prime</v>
          </cell>
          <cell r="D71912" t="str">
            <v>£0-£5k</v>
          </cell>
          <cell r="O71912">
            <v>0</v>
          </cell>
          <cell r="P71912">
            <v>0</v>
          </cell>
        </row>
        <row r="71913">
          <cell r="A71913">
            <v>46053</v>
          </cell>
          <cell r="B71913" t="str">
            <v>Ares</v>
          </cell>
          <cell r="C71913" t="str">
            <v>Non Prime</v>
          </cell>
          <cell r="D71913" t="str">
            <v>£0-£5k</v>
          </cell>
          <cell r="O71913">
            <v>0</v>
          </cell>
          <cell r="P71913">
            <v>0</v>
          </cell>
        </row>
        <row r="71914">
          <cell r="A71914">
            <v>46053</v>
          </cell>
          <cell r="B71914" t="str">
            <v>Ares</v>
          </cell>
          <cell r="C71914" t="str">
            <v>Non Prime</v>
          </cell>
          <cell r="D71914" t="str">
            <v>£0-£5k</v>
          </cell>
          <cell r="O71914">
            <v>0</v>
          </cell>
          <cell r="P71914">
            <v>0</v>
          </cell>
        </row>
        <row r="71915">
          <cell r="A71915">
            <v>46053</v>
          </cell>
          <cell r="B71915" t="str">
            <v>Ares</v>
          </cell>
          <cell r="C71915" t="str">
            <v>Non Prime</v>
          </cell>
          <cell r="D71915" t="str">
            <v>£0-£5k</v>
          </cell>
          <cell r="O71915">
            <v>0</v>
          </cell>
          <cell r="P71915">
            <v>0</v>
          </cell>
        </row>
        <row r="71916">
          <cell r="A71916">
            <v>46053</v>
          </cell>
          <cell r="B71916" t="str">
            <v>Ares</v>
          </cell>
          <cell r="C71916" t="str">
            <v>Non Prime</v>
          </cell>
          <cell r="D71916" t="str">
            <v>£0-£5k</v>
          </cell>
          <cell r="O71916">
            <v>0</v>
          </cell>
          <cell r="P71916">
            <v>0</v>
          </cell>
        </row>
        <row r="71917">
          <cell r="A71917">
            <v>46053</v>
          </cell>
          <cell r="B71917" t="str">
            <v>Ares</v>
          </cell>
          <cell r="C71917" t="str">
            <v>Non Prime</v>
          </cell>
          <cell r="D71917" t="str">
            <v>£0-£5k</v>
          </cell>
          <cell r="O71917">
            <v>0</v>
          </cell>
          <cell r="P71917">
            <v>0</v>
          </cell>
        </row>
        <row r="71918">
          <cell r="A71918">
            <v>46053</v>
          </cell>
          <cell r="B71918" t="str">
            <v>Ares</v>
          </cell>
          <cell r="C71918" t="str">
            <v>Non Prime</v>
          </cell>
          <cell r="D71918" t="str">
            <v>£0-£5k</v>
          </cell>
          <cell r="O71918">
            <v>0</v>
          </cell>
          <cell r="P71918">
            <v>0</v>
          </cell>
        </row>
        <row r="71919">
          <cell r="A71919">
            <v>46053</v>
          </cell>
          <cell r="B71919" t="str">
            <v>Ares</v>
          </cell>
          <cell r="C71919" t="str">
            <v>Non Prime</v>
          </cell>
          <cell r="D71919" t="str">
            <v>£0-£5k</v>
          </cell>
          <cell r="O71919">
            <v>0</v>
          </cell>
          <cell r="P71919">
            <v>0</v>
          </cell>
        </row>
        <row r="71920">
          <cell r="A71920">
            <v>46053</v>
          </cell>
          <cell r="B71920" t="str">
            <v>Ares</v>
          </cell>
          <cell r="C71920" t="str">
            <v>Non Prime</v>
          </cell>
          <cell r="D71920" t="str">
            <v>£0-£5k</v>
          </cell>
          <cell r="O71920">
            <v>0</v>
          </cell>
          <cell r="P71920">
            <v>0</v>
          </cell>
        </row>
        <row r="71921">
          <cell r="A71921">
            <v>46053</v>
          </cell>
          <cell r="B71921" t="str">
            <v>Ares</v>
          </cell>
          <cell r="C71921" t="str">
            <v>Non Prime</v>
          </cell>
          <cell r="D71921" t="str">
            <v>£0-£5k</v>
          </cell>
          <cell r="O71921">
            <v>0</v>
          </cell>
          <cell r="P71921">
            <v>0</v>
          </cell>
        </row>
        <row r="71922">
          <cell r="A71922">
            <v>46053</v>
          </cell>
          <cell r="B71922" t="str">
            <v>Ares</v>
          </cell>
          <cell r="C71922" t="str">
            <v>Non Prime</v>
          </cell>
          <cell r="D71922" t="str">
            <v>£0-£5k</v>
          </cell>
          <cell r="O71922">
            <v>0</v>
          </cell>
          <cell r="P71922">
            <v>0</v>
          </cell>
        </row>
        <row r="71923">
          <cell r="A71923">
            <v>46053</v>
          </cell>
          <cell r="B71923" t="str">
            <v>Ares</v>
          </cell>
          <cell r="C71923" t="str">
            <v>Non Prime</v>
          </cell>
          <cell r="D71923" t="str">
            <v>£0-£5k</v>
          </cell>
          <cell r="O71923">
            <v>0</v>
          </cell>
          <cell r="P71923">
            <v>0</v>
          </cell>
        </row>
        <row r="71924">
          <cell r="A71924">
            <v>46053</v>
          </cell>
          <cell r="B71924" t="str">
            <v>Ares</v>
          </cell>
          <cell r="C71924" t="str">
            <v>Non Prime</v>
          </cell>
          <cell r="D71924" t="str">
            <v>£0-£5k</v>
          </cell>
          <cell r="O71924">
            <v>0</v>
          </cell>
          <cell r="P71924">
            <v>0</v>
          </cell>
        </row>
        <row r="71925">
          <cell r="A71925">
            <v>46053</v>
          </cell>
          <cell r="B71925" t="str">
            <v>Ares</v>
          </cell>
          <cell r="C71925" t="str">
            <v>Non Prime</v>
          </cell>
          <cell r="D71925" t="str">
            <v>£0-£5k</v>
          </cell>
          <cell r="O71925">
            <v>0</v>
          </cell>
          <cell r="P71925">
            <v>0</v>
          </cell>
        </row>
        <row r="71926">
          <cell r="A71926">
            <v>46053</v>
          </cell>
          <cell r="B71926" t="str">
            <v>Ares</v>
          </cell>
          <cell r="C71926" t="str">
            <v>Non Prime</v>
          </cell>
          <cell r="D71926" t="str">
            <v>£0-£5k</v>
          </cell>
          <cell r="O71926">
            <v>0</v>
          </cell>
          <cell r="P71926">
            <v>0</v>
          </cell>
        </row>
        <row r="71927">
          <cell r="A71927">
            <v>46053</v>
          </cell>
          <cell r="B71927" t="str">
            <v>Ares</v>
          </cell>
          <cell r="C71927" t="str">
            <v>Non Prime</v>
          </cell>
          <cell r="D71927" t="str">
            <v>£0-£5k</v>
          </cell>
          <cell r="O71927">
            <v>0</v>
          </cell>
          <cell r="P71927">
            <v>0</v>
          </cell>
        </row>
        <row r="71928">
          <cell r="A71928">
            <v>46053</v>
          </cell>
          <cell r="B71928" t="str">
            <v>Ares</v>
          </cell>
          <cell r="C71928" t="str">
            <v>Non Prime</v>
          </cell>
          <cell r="D71928" t="str">
            <v>£0-£5k</v>
          </cell>
          <cell r="O71928">
            <v>0</v>
          </cell>
          <cell r="P71928">
            <v>0</v>
          </cell>
        </row>
        <row r="71929">
          <cell r="A71929">
            <v>46053</v>
          </cell>
          <cell r="B71929" t="str">
            <v>Ares</v>
          </cell>
          <cell r="C71929" t="str">
            <v>Non Prime</v>
          </cell>
          <cell r="D71929" t="str">
            <v>£0-£5k</v>
          </cell>
          <cell r="O71929">
            <v>0</v>
          </cell>
          <cell r="P71929">
            <v>0</v>
          </cell>
        </row>
        <row r="71930">
          <cell r="A71930">
            <v>46053</v>
          </cell>
          <cell r="B71930" t="str">
            <v>Ares</v>
          </cell>
          <cell r="C71930" t="str">
            <v>Non Prime</v>
          </cell>
          <cell r="D71930" t="str">
            <v>£0-£5k</v>
          </cell>
          <cell r="O71930">
            <v>0</v>
          </cell>
          <cell r="P71930">
            <v>0</v>
          </cell>
        </row>
        <row r="71931">
          <cell r="A71931">
            <v>46053</v>
          </cell>
          <cell r="B71931" t="str">
            <v>Ares</v>
          </cell>
          <cell r="C71931" t="str">
            <v>Non Prime</v>
          </cell>
          <cell r="D71931" t="str">
            <v>£0-£5k</v>
          </cell>
          <cell r="O71931">
            <v>0</v>
          </cell>
          <cell r="P71931">
            <v>0</v>
          </cell>
        </row>
        <row r="71932">
          <cell r="A71932">
            <v>46053</v>
          </cell>
          <cell r="B71932" t="str">
            <v>Ares</v>
          </cell>
          <cell r="C71932" t="str">
            <v>Non Prime</v>
          </cell>
          <cell r="D71932" t="str">
            <v>£0-£5k</v>
          </cell>
          <cell r="O71932">
            <v>0</v>
          </cell>
          <cell r="P71932">
            <v>0</v>
          </cell>
        </row>
        <row r="71933">
          <cell r="A71933">
            <v>46053</v>
          </cell>
          <cell r="B71933" t="str">
            <v>Ares</v>
          </cell>
          <cell r="C71933" t="str">
            <v>Non Prime</v>
          </cell>
          <cell r="D71933" t="str">
            <v>£0-£5k</v>
          </cell>
          <cell r="O71933">
            <v>0</v>
          </cell>
          <cell r="P71933">
            <v>0</v>
          </cell>
        </row>
        <row r="71934">
          <cell r="A71934">
            <v>46053</v>
          </cell>
          <cell r="B71934" t="str">
            <v>Ares</v>
          </cell>
          <cell r="C71934" t="str">
            <v>Non Prime</v>
          </cell>
          <cell r="D71934" t="str">
            <v>£0-£5k</v>
          </cell>
          <cell r="O71934">
            <v>0</v>
          </cell>
          <cell r="P71934">
            <v>0</v>
          </cell>
        </row>
        <row r="71935">
          <cell r="A71935">
            <v>46053</v>
          </cell>
          <cell r="B71935" t="str">
            <v>Ares</v>
          </cell>
          <cell r="C71935" t="str">
            <v>Non Prime</v>
          </cell>
          <cell r="D71935" t="str">
            <v>£0-£5k</v>
          </cell>
          <cell r="O71935">
            <v>0</v>
          </cell>
          <cell r="P71935">
            <v>0</v>
          </cell>
        </row>
        <row r="71936">
          <cell r="A71936">
            <v>46053</v>
          </cell>
          <cell r="B71936" t="str">
            <v>Ares</v>
          </cell>
          <cell r="C71936" t="str">
            <v>Non Prime</v>
          </cell>
          <cell r="D71936" t="str">
            <v>£0-£5k</v>
          </cell>
          <cell r="O71936">
            <v>0</v>
          </cell>
          <cell r="P71936">
            <v>0</v>
          </cell>
        </row>
        <row r="71937">
          <cell r="A71937">
            <v>46053</v>
          </cell>
          <cell r="B71937" t="str">
            <v>Ares</v>
          </cell>
          <cell r="C71937" t="str">
            <v>Non Prime</v>
          </cell>
          <cell r="D71937" t="str">
            <v>£0-£5k</v>
          </cell>
          <cell r="O71937">
            <v>0</v>
          </cell>
          <cell r="P71937">
            <v>0</v>
          </cell>
        </row>
        <row r="71938">
          <cell r="A71938">
            <v>46053</v>
          </cell>
          <cell r="B71938" t="str">
            <v>Ares</v>
          </cell>
          <cell r="C71938" t="str">
            <v>Non Prime</v>
          </cell>
          <cell r="D71938" t="str">
            <v>£0-£5k</v>
          </cell>
          <cell r="O71938">
            <v>0</v>
          </cell>
          <cell r="P71938">
            <v>0</v>
          </cell>
        </row>
        <row r="71939">
          <cell r="A71939">
            <v>46053</v>
          </cell>
          <cell r="B71939" t="str">
            <v>Ares</v>
          </cell>
          <cell r="C71939" t="str">
            <v>Non Prime</v>
          </cell>
          <cell r="D71939" t="str">
            <v>£0-£5k</v>
          </cell>
          <cell r="O71939">
            <v>0</v>
          </cell>
          <cell r="P71939">
            <v>0</v>
          </cell>
        </row>
        <row r="71940">
          <cell r="A71940">
            <v>46053</v>
          </cell>
          <cell r="B71940" t="str">
            <v>Ares</v>
          </cell>
          <cell r="C71940" t="str">
            <v>Non Prime</v>
          </cell>
          <cell r="D71940" t="str">
            <v>£0-£5k</v>
          </cell>
          <cell r="O71940">
            <v>0</v>
          </cell>
          <cell r="P71940">
            <v>0</v>
          </cell>
        </row>
        <row r="71941">
          <cell r="A71941">
            <v>46053</v>
          </cell>
          <cell r="B71941" t="str">
            <v>Ares</v>
          </cell>
          <cell r="C71941" t="str">
            <v>Non Prime</v>
          </cell>
          <cell r="D71941" t="str">
            <v>£0-£5k</v>
          </cell>
          <cell r="O71941">
            <v>0</v>
          </cell>
          <cell r="P71941">
            <v>0</v>
          </cell>
        </row>
        <row r="71942">
          <cell r="A71942">
            <v>46053</v>
          </cell>
          <cell r="B71942" t="str">
            <v>Ares</v>
          </cell>
          <cell r="C71942" t="str">
            <v>Non Prime</v>
          </cell>
          <cell r="D71942" t="str">
            <v>£0-£5k</v>
          </cell>
          <cell r="O71942">
            <v>0</v>
          </cell>
          <cell r="P71942">
            <v>0</v>
          </cell>
        </row>
        <row r="71943">
          <cell r="A71943">
            <v>46053</v>
          </cell>
          <cell r="B71943" t="str">
            <v>Ares</v>
          </cell>
          <cell r="C71943" t="str">
            <v>Non Prime</v>
          </cell>
          <cell r="D71943" t="str">
            <v>£0-£5k</v>
          </cell>
          <cell r="O71943">
            <v>0</v>
          </cell>
          <cell r="P71943">
            <v>0</v>
          </cell>
        </row>
        <row r="71944">
          <cell r="A71944">
            <v>46053</v>
          </cell>
          <cell r="B71944" t="str">
            <v>Ares</v>
          </cell>
          <cell r="C71944" t="str">
            <v>Non Prime</v>
          </cell>
          <cell r="D71944" t="str">
            <v>£0-£5k</v>
          </cell>
          <cell r="O71944">
            <v>0</v>
          </cell>
          <cell r="P71944">
            <v>0</v>
          </cell>
        </row>
        <row r="71945">
          <cell r="A71945">
            <v>46053</v>
          </cell>
          <cell r="B71945" t="str">
            <v>Ares</v>
          </cell>
          <cell r="C71945" t="str">
            <v>Non Prime</v>
          </cell>
          <cell r="D71945" t="str">
            <v>£0-£5k</v>
          </cell>
          <cell r="O71945">
            <v>0</v>
          </cell>
          <cell r="P71945">
            <v>0</v>
          </cell>
        </row>
        <row r="71946">
          <cell r="A71946">
            <v>46053</v>
          </cell>
          <cell r="B71946" t="str">
            <v>Ares</v>
          </cell>
          <cell r="C71946" t="str">
            <v>Non Prime</v>
          </cell>
          <cell r="D71946" t="str">
            <v>£0-£5k</v>
          </cell>
          <cell r="O71946">
            <v>0</v>
          </cell>
          <cell r="P71946">
            <v>0</v>
          </cell>
        </row>
        <row r="71947">
          <cell r="A71947">
            <v>46053</v>
          </cell>
          <cell r="B71947" t="str">
            <v>Ares</v>
          </cell>
          <cell r="C71947" t="str">
            <v>Non Prime</v>
          </cell>
          <cell r="D71947" t="str">
            <v>£0-£5k</v>
          </cell>
          <cell r="O71947">
            <v>0</v>
          </cell>
          <cell r="P71947">
            <v>0</v>
          </cell>
        </row>
        <row r="71948">
          <cell r="A71948">
            <v>46053</v>
          </cell>
          <cell r="B71948" t="str">
            <v>Ares</v>
          </cell>
          <cell r="C71948" t="str">
            <v>Non Prime</v>
          </cell>
          <cell r="D71948" t="str">
            <v>£0-£5k</v>
          </cell>
          <cell r="O71948">
            <v>0</v>
          </cell>
          <cell r="P71948">
            <v>0</v>
          </cell>
        </row>
        <row r="71949">
          <cell r="A71949">
            <v>46053</v>
          </cell>
          <cell r="B71949" t="str">
            <v>Ares</v>
          </cell>
          <cell r="C71949" t="str">
            <v>Non Prime</v>
          </cell>
          <cell r="D71949" t="str">
            <v>£0-£5k</v>
          </cell>
          <cell r="O71949">
            <v>0</v>
          </cell>
          <cell r="P71949">
            <v>0</v>
          </cell>
        </row>
        <row r="71950">
          <cell r="A71950">
            <v>46053</v>
          </cell>
          <cell r="B71950" t="str">
            <v>Ares</v>
          </cell>
          <cell r="C71950" t="str">
            <v>Non Prime</v>
          </cell>
          <cell r="D71950" t="str">
            <v>£0-£5k</v>
          </cell>
          <cell r="O71950">
            <v>0</v>
          </cell>
          <cell r="P71950">
            <v>0</v>
          </cell>
        </row>
        <row r="71951">
          <cell r="A71951">
            <v>46053</v>
          </cell>
          <cell r="B71951" t="str">
            <v>Ares</v>
          </cell>
          <cell r="C71951" t="str">
            <v>Non Prime</v>
          </cell>
          <cell r="D71951" t="str">
            <v>£0-£5k</v>
          </cell>
          <cell r="O71951">
            <v>0</v>
          </cell>
          <cell r="P71951">
            <v>0</v>
          </cell>
        </row>
        <row r="71952">
          <cell r="A71952">
            <v>46053</v>
          </cell>
          <cell r="B71952" t="str">
            <v>Ares</v>
          </cell>
          <cell r="C71952" t="str">
            <v>Non Prime</v>
          </cell>
          <cell r="D71952" t="str">
            <v>£0-£5k</v>
          </cell>
          <cell r="O71952">
            <v>0</v>
          </cell>
          <cell r="P71952">
            <v>0</v>
          </cell>
        </row>
        <row r="71953">
          <cell r="A71953">
            <v>46053</v>
          </cell>
          <cell r="B71953" t="str">
            <v>Ares</v>
          </cell>
          <cell r="C71953" t="str">
            <v>Non Prime</v>
          </cell>
          <cell r="D71953" t="str">
            <v>£0-£5k</v>
          </cell>
          <cell r="O71953">
            <v>0</v>
          </cell>
          <cell r="P71953">
            <v>0</v>
          </cell>
        </row>
        <row r="71954">
          <cell r="A71954">
            <v>46053</v>
          </cell>
          <cell r="B71954" t="str">
            <v>Ares</v>
          </cell>
          <cell r="C71954" t="str">
            <v>Non Prime</v>
          </cell>
          <cell r="D71954" t="str">
            <v>£0-£5k</v>
          </cell>
          <cell r="O71954">
            <v>0</v>
          </cell>
          <cell r="P71954">
            <v>0</v>
          </cell>
        </row>
        <row r="71955">
          <cell r="A71955">
            <v>46053</v>
          </cell>
          <cell r="B71955" t="str">
            <v>Ares</v>
          </cell>
          <cell r="C71955" t="str">
            <v>Non Prime</v>
          </cell>
          <cell r="D71955" t="str">
            <v>£0-£5k</v>
          </cell>
          <cell r="O71955">
            <v>0</v>
          </cell>
          <cell r="P71955">
            <v>0</v>
          </cell>
        </row>
        <row r="71956">
          <cell r="A71956">
            <v>46053</v>
          </cell>
          <cell r="B71956" t="str">
            <v>Ares</v>
          </cell>
          <cell r="C71956" t="str">
            <v>Non Prime</v>
          </cell>
          <cell r="D71956" t="str">
            <v>£0-£5k</v>
          </cell>
          <cell r="O71956">
            <v>0</v>
          </cell>
          <cell r="P71956">
            <v>0</v>
          </cell>
        </row>
        <row r="71957">
          <cell r="A71957">
            <v>46053</v>
          </cell>
          <cell r="B71957" t="str">
            <v>Ares</v>
          </cell>
          <cell r="C71957" t="str">
            <v>Non Prime</v>
          </cell>
          <cell r="D71957" t="str">
            <v>£0-£5k</v>
          </cell>
          <cell r="O71957">
            <v>0</v>
          </cell>
          <cell r="P71957">
            <v>0</v>
          </cell>
        </row>
        <row r="71958">
          <cell r="A71958">
            <v>46053</v>
          </cell>
          <cell r="B71958" t="str">
            <v>Ares</v>
          </cell>
          <cell r="C71958" t="str">
            <v>Non Prime</v>
          </cell>
          <cell r="D71958" t="str">
            <v>£0-£5k</v>
          </cell>
          <cell r="O71958">
            <v>0</v>
          </cell>
          <cell r="P71958">
            <v>0</v>
          </cell>
        </row>
        <row r="71959">
          <cell r="A71959">
            <v>46053</v>
          </cell>
          <cell r="B71959" t="str">
            <v>Ares</v>
          </cell>
          <cell r="C71959" t="str">
            <v>Non Prime</v>
          </cell>
          <cell r="D71959" t="str">
            <v>£0-£5k</v>
          </cell>
          <cell r="O71959">
            <v>0</v>
          </cell>
          <cell r="P71959">
            <v>0</v>
          </cell>
        </row>
        <row r="71960">
          <cell r="A71960">
            <v>46053</v>
          </cell>
          <cell r="B71960" t="str">
            <v>Ares</v>
          </cell>
          <cell r="C71960" t="str">
            <v>Non Prime</v>
          </cell>
          <cell r="D71960" t="str">
            <v>£0-£5k</v>
          </cell>
          <cell r="O71960">
            <v>0</v>
          </cell>
          <cell r="P71960">
            <v>0</v>
          </cell>
        </row>
        <row r="71961">
          <cell r="A71961">
            <v>46053</v>
          </cell>
          <cell r="B71961" t="str">
            <v>Ares</v>
          </cell>
          <cell r="C71961" t="str">
            <v>Non Prime</v>
          </cell>
          <cell r="D71961" t="str">
            <v>£0-£5k</v>
          </cell>
          <cell r="O71961">
            <v>0</v>
          </cell>
          <cell r="P71961">
            <v>0</v>
          </cell>
        </row>
        <row r="71962">
          <cell r="A71962">
            <v>46053</v>
          </cell>
          <cell r="B71962" t="str">
            <v>Ares</v>
          </cell>
          <cell r="C71962" t="str">
            <v>Non Prime</v>
          </cell>
          <cell r="D71962" t="str">
            <v>£0-£5k</v>
          </cell>
          <cell r="O71962">
            <v>0</v>
          </cell>
          <cell r="P71962">
            <v>0</v>
          </cell>
        </row>
        <row r="71963">
          <cell r="A71963">
            <v>46053</v>
          </cell>
          <cell r="B71963" t="str">
            <v>Ares</v>
          </cell>
          <cell r="C71963" t="str">
            <v>Non Prime</v>
          </cell>
          <cell r="D71963" t="str">
            <v>£0-£5k</v>
          </cell>
          <cell r="O71963">
            <v>0</v>
          </cell>
          <cell r="P71963">
            <v>0</v>
          </cell>
        </row>
        <row r="71964">
          <cell r="A71964">
            <v>46053</v>
          </cell>
          <cell r="B71964" t="str">
            <v>Ares</v>
          </cell>
          <cell r="C71964" t="str">
            <v>Non Prime</v>
          </cell>
          <cell r="D71964" t="str">
            <v>£0-£5k</v>
          </cell>
          <cell r="O71964">
            <v>0</v>
          </cell>
          <cell r="P71964">
            <v>0</v>
          </cell>
        </row>
        <row r="71965">
          <cell r="A71965">
            <v>46053</v>
          </cell>
          <cell r="B71965" t="str">
            <v>Ares</v>
          </cell>
          <cell r="C71965" t="str">
            <v>Non Prime</v>
          </cell>
          <cell r="D71965" t="str">
            <v>£0-£5k</v>
          </cell>
          <cell r="O71965">
            <v>0</v>
          </cell>
          <cell r="P71965">
            <v>0</v>
          </cell>
        </row>
        <row r="71966">
          <cell r="A71966">
            <v>46053</v>
          </cell>
          <cell r="B71966" t="str">
            <v>Ares</v>
          </cell>
          <cell r="C71966" t="str">
            <v>Non Prime</v>
          </cell>
          <cell r="D71966" t="str">
            <v>£0-£5k</v>
          </cell>
          <cell r="O71966">
            <v>0</v>
          </cell>
          <cell r="P71966">
            <v>0</v>
          </cell>
        </row>
        <row r="71967">
          <cell r="A71967">
            <v>46053</v>
          </cell>
          <cell r="B71967" t="str">
            <v>Ares</v>
          </cell>
          <cell r="C71967" t="str">
            <v>Non Prime</v>
          </cell>
          <cell r="D71967" t="str">
            <v>£0-£5k</v>
          </cell>
          <cell r="O71967">
            <v>0</v>
          </cell>
          <cell r="P71967">
            <v>0</v>
          </cell>
        </row>
        <row r="71968">
          <cell r="A71968">
            <v>46053</v>
          </cell>
          <cell r="B71968" t="str">
            <v>Ares</v>
          </cell>
          <cell r="C71968" t="str">
            <v>Non Prime</v>
          </cell>
          <cell r="D71968" t="str">
            <v>£0-£5k</v>
          </cell>
          <cell r="O71968">
            <v>0</v>
          </cell>
          <cell r="P71968">
            <v>0</v>
          </cell>
        </row>
        <row r="71969">
          <cell r="A71969">
            <v>46053</v>
          </cell>
          <cell r="B71969" t="str">
            <v>Ares</v>
          </cell>
          <cell r="C71969" t="str">
            <v>Non Prime</v>
          </cell>
          <cell r="D71969" t="str">
            <v>£0-£5k</v>
          </cell>
          <cell r="O71969">
            <v>0</v>
          </cell>
          <cell r="P71969">
            <v>0</v>
          </cell>
        </row>
        <row r="71970">
          <cell r="A71970">
            <v>46053</v>
          </cell>
          <cell r="B71970" t="str">
            <v>Ares</v>
          </cell>
          <cell r="C71970" t="str">
            <v>Non Prime</v>
          </cell>
          <cell r="D71970" t="str">
            <v>£0-£5k</v>
          </cell>
          <cell r="O71970">
            <v>0</v>
          </cell>
          <cell r="P71970">
            <v>0</v>
          </cell>
        </row>
        <row r="71971">
          <cell r="A71971">
            <v>46053</v>
          </cell>
          <cell r="B71971" t="str">
            <v>Ares</v>
          </cell>
          <cell r="C71971" t="str">
            <v>Non Prime</v>
          </cell>
          <cell r="D71971" t="str">
            <v>£0-£5k</v>
          </cell>
          <cell r="O71971">
            <v>0</v>
          </cell>
          <cell r="P71971">
            <v>0</v>
          </cell>
        </row>
        <row r="71972">
          <cell r="A71972">
            <v>46053</v>
          </cell>
          <cell r="B71972" t="str">
            <v>Ares</v>
          </cell>
          <cell r="C71972" t="str">
            <v>Non Prime</v>
          </cell>
          <cell r="D71972" t="str">
            <v>£0-£5k</v>
          </cell>
          <cell r="O71972">
            <v>0</v>
          </cell>
          <cell r="P71972">
            <v>0</v>
          </cell>
        </row>
        <row r="71973">
          <cell r="A71973">
            <v>46053</v>
          </cell>
          <cell r="B71973" t="str">
            <v>Ares</v>
          </cell>
          <cell r="C71973" t="str">
            <v>Non Prime</v>
          </cell>
          <cell r="D71973" t="str">
            <v>£0-£5k</v>
          </cell>
          <cell r="O71973">
            <v>0</v>
          </cell>
          <cell r="P71973">
            <v>0</v>
          </cell>
        </row>
        <row r="71974">
          <cell r="A71974">
            <v>46053</v>
          </cell>
          <cell r="B71974" t="str">
            <v>Ares</v>
          </cell>
          <cell r="C71974" t="str">
            <v>Non Prime</v>
          </cell>
          <cell r="D71974" t="str">
            <v>£0-£5k</v>
          </cell>
          <cell r="O71974">
            <v>0</v>
          </cell>
          <cell r="P71974">
            <v>0</v>
          </cell>
        </row>
        <row r="71975">
          <cell r="A71975">
            <v>46053</v>
          </cell>
          <cell r="B71975" t="str">
            <v>Ares</v>
          </cell>
          <cell r="C71975" t="str">
            <v>Non Prime</v>
          </cell>
          <cell r="D71975" t="str">
            <v>£0-£5k</v>
          </cell>
          <cell r="O71975">
            <v>0</v>
          </cell>
          <cell r="P71975">
            <v>0</v>
          </cell>
        </row>
        <row r="71976">
          <cell r="A71976">
            <v>46053</v>
          </cell>
          <cell r="B71976" t="str">
            <v>Ares</v>
          </cell>
          <cell r="C71976" t="str">
            <v>Non Prime</v>
          </cell>
          <cell r="D71976" t="str">
            <v>£0-£5k</v>
          </cell>
          <cell r="O71976">
            <v>0</v>
          </cell>
          <cell r="P71976">
            <v>0</v>
          </cell>
        </row>
        <row r="71977">
          <cell r="A71977">
            <v>46053</v>
          </cell>
          <cell r="B71977" t="str">
            <v>Ares</v>
          </cell>
          <cell r="C71977" t="str">
            <v>Non Prime</v>
          </cell>
          <cell r="D71977" t="str">
            <v>£0-£5k</v>
          </cell>
          <cell r="O71977">
            <v>0</v>
          </cell>
          <cell r="P71977">
            <v>0</v>
          </cell>
        </row>
        <row r="71978">
          <cell r="A71978">
            <v>46053</v>
          </cell>
          <cell r="B71978" t="str">
            <v>Ares</v>
          </cell>
          <cell r="C71978" t="str">
            <v>Non Prime</v>
          </cell>
          <cell r="D71978" t="str">
            <v>£0-£5k</v>
          </cell>
          <cell r="O71978">
            <v>0</v>
          </cell>
          <cell r="P71978">
            <v>0</v>
          </cell>
        </row>
        <row r="71979">
          <cell r="A71979">
            <v>46053</v>
          </cell>
          <cell r="B71979" t="str">
            <v>Ares</v>
          </cell>
          <cell r="C71979" t="str">
            <v>Non Prime</v>
          </cell>
          <cell r="D71979" t="str">
            <v>£0-£5k</v>
          </cell>
          <cell r="O71979">
            <v>0</v>
          </cell>
          <cell r="P71979">
            <v>0</v>
          </cell>
        </row>
        <row r="71980">
          <cell r="A71980">
            <v>46053</v>
          </cell>
          <cell r="B71980" t="str">
            <v>Ares</v>
          </cell>
          <cell r="C71980" t="str">
            <v>Non Prime</v>
          </cell>
          <cell r="D71980" t="str">
            <v>£0-£5k</v>
          </cell>
          <cell r="O71980">
            <v>0</v>
          </cell>
          <cell r="P71980">
            <v>0</v>
          </cell>
        </row>
        <row r="71981">
          <cell r="A71981">
            <v>46053</v>
          </cell>
          <cell r="B71981" t="str">
            <v>Ares</v>
          </cell>
          <cell r="C71981" t="str">
            <v>Non Prime</v>
          </cell>
          <cell r="D71981" t="str">
            <v>£0-£5k</v>
          </cell>
          <cell r="O71981">
            <v>0</v>
          </cell>
          <cell r="P71981">
            <v>0</v>
          </cell>
        </row>
        <row r="71982">
          <cell r="A71982">
            <v>46053</v>
          </cell>
          <cell r="B71982" t="str">
            <v>Ares</v>
          </cell>
          <cell r="C71982" t="str">
            <v>Non Prime</v>
          </cell>
          <cell r="D71982" t="str">
            <v>£0-£5k</v>
          </cell>
          <cell r="O71982">
            <v>0</v>
          </cell>
          <cell r="P71982">
            <v>0</v>
          </cell>
        </row>
        <row r="71983">
          <cell r="A71983">
            <v>46053</v>
          </cell>
          <cell r="B71983" t="str">
            <v>Ares</v>
          </cell>
          <cell r="C71983" t="str">
            <v>Non Prime</v>
          </cell>
          <cell r="D71983" t="str">
            <v>£0-£5k</v>
          </cell>
          <cell r="O71983">
            <v>0</v>
          </cell>
          <cell r="P71983">
            <v>0</v>
          </cell>
        </row>
        <row r="71984">
          <cell r="A71984">
            <v>46053</v>
          </cell>
          <cell r="B71984" t="str">
            <v>Ares</v>
          </cell>
          <cell r="C71984" t="str">
            <v>Non Prime</v>
          </cell>
          <cell r="D71984" t="str">
            <v>£0-£5k</v>
          </cell>
          <cell r="O71984">
            <v>0</v>
          </cell>
          <cell r="P71984">
            <v>0</v>
          </cell>
        </row>
        <row r="71985">
          <cell r="A71985">
            <v>46053</v>
          </cell>
          <cell r="B71985" t="str">
            <v>Ares</v>
          </cell>
          <cell r="C71985" t="str">
            <v>Non Prime</v>
          </cell>
          <cell r="D71985" t="str">
            <v>£0-£5k</v>
          </cell>
          <cell r="O71985">
            <v>0</v>
          </cell>
          <cell r="P71985">
            <v>0</v>
          </cell>
        </row>
        <row r="71986">
          <cell r="A71986">
            <v>46053</v>
          </cell>
          <cell r="B71986" t="str">
            <v>Ares</v>
          </cell>
          <cell r="C71986" t="str">
            <v>Non Prime</v>
          </cell>
          <cell r="D71986" t="str">
            <v>£0-£5k</v>
          </cell>
          <cell r="O71986">
            <v>0</v>
          </cell>
          <cell r="P71986">
            <v>0</v>
          </cell>
        </row>
        <row r="71987">
          <cell r="A71987">
            <v>46053</v>
          </cell>
          <cell r="B71987" t="str">
            <v>Ares</v>
          </cell>
          <cell r="C71987" t="str">
            <v>Non Prime</v>
          </cell>
          <cell r="D71987" t="str">
            <v>£0-£5k</v>
          </cell>
          <cell r="O71987">
            <v>0</v>
          </cell>
          <cell r="P71987">
            <v>0</v>
          </cell>
        </row>
        <row r="71988">
          <cell r="A71988">
            <v>46053</v>
          </cell>
          <cell r="B71988" t="str">
            <v>Ares</v>
          </cell>
          <cell r="C71988" t="str">
            <v>Non Prime</v>
          </cell>
          <cell r="D71988" t="str">
            <v>£0-£5k</v>
          </cell>
          <cell r="O71988">
            <v>0</v>
          </cell>
          <cell r="P71988">
            <v>0</v>
          </cell>
        </row>
        <row r="71989">
          <cell r="A71989">
            <v>46053</v>
          </cell>
          <cell r="B71989" t="str">
            <v>Ares</v>
          </cell>
          <cell r="C71989" t="str">
            <v>Non Prime</v>
          </cell>
          <cell r="D71989" t="str">
            <v>£0-£5k</v>
          </cell>
          <cell r="O71989">
            <v>0</v>
          </cell>
          <cell r="P71989">
            <v>0</v>
          </cell>
        </row>
        <row r="71990">
          <cell r="A71990">
            <v>46053</v>
          </cell>
          <cell r="B71990" t="str">
            <v>Ares</v>
          </cell>
          <cell r="C71990" t="str">
            <v>Non Prime</v>
          </cell>
          <cell r="D71990" t="str">
            <v>£0-£5k</v>
          </cell>
          <cell r="O71990">
            <v>0</v>
          </cell>
          <cell r="P71990">
            <v>0</v>
          </cell>
        </row>
        <row r="71991">
          <cell r="A71991">
            <v>46053</v>
          </cell>
          <cell r="B71991" t="str">
            <v>Ares</v>
          </cell>
          <cell r="C71991" t="str">
            <v>Non Prime</v>
          </cell>
          <cell r="D71991" t="str">
            <v>£0-£5k</v>
          </cell>
          <cell r="O71991">
            <v>0</v>
          </cell>
          <cell r="P71991">
            <v>0</v>
          </cell>
        </row>
        <row r="71992">
          <cell r="A71992">
            <v>46053</v>
          </cell>
          <cell r="B71992" t="str">
            <v>Ares</v>
          </cell>
          <cell r="C71992" t="str">
            <v>Non Prime</v>
          </cell>
          <cell r="D71992" t="str">
            <v>£0-£5k</v>
          </cell>
          <cell r="O71992">
            <v>0</v>
          </cell>
          <cell r="P71992">
            <v>0</v>
          </cell>
        </row>
        <row r="71993">
          <cell r="A71993">
            <v>46053</v>
          </cell>
          <cell r="B71993" t="str">
            <v>Ares</v>
          </cell>
          <cell r="C71993" t="str">
            <v>Non Prime</v>
          </cell>
          <cell r="D71993" t="str">
            <v>£0-£5k</v>
          </cell>
          <cell r="O71993">
            <v>0</v>
          </cell>
          <cell r="P71993">
            <v>0</v>
          </cell>
        </row>
        <row r="71994">
          <cell r="A71994">
            <v>46053</v>
          </cell>
          <cell r="B71994" t="str">
            <v>Ares</v>
          </cell>
          <cell r="C71994" t="str">
            <v>Non Prime</v>
          </cell>
          <cell r="D71994" t="str">
            <v>£0-£5k</v>
          </cell>
          <cell r="O71994">
            <v>0</v>
          </cell>
          <cell r="P71994">
            <v>0</v>
          </cell>
        </row>
        <row r="71995">
          <cell r="A71995">
            <v>46053</v>
          </cell>
          <cell r="B71995" t="str">
            <v>Ares</v>
          </cell>
          <cell r="C71995" t="str">
            <v>Non Prime</v>
          </cell>
          <cell r="D71995" t="str">
            <v>£0-£5k</v>
          </cell>
          <cell r="O71995">
            <v>0</v>
          </cell>
          <cell r="P71995">
            <v>0</v>
          </cell>
        </row>
        <row r="71996">
          <cell r="A71996">
            <v>46053</v>
          </cell>
          <cell r="B71996" t="str">
            <v>Ares</v>
          </cell>
          <cell r="C71996" t="str">
            <v>Non Prime</v>
          </cell>
          <cell r="D71996" t="str">
            <v>£0-£5k</v>
          </cell>
          <cell r="O71996">
            <v>0</v>
          </cell>
          <cell r="P71996">
            <v>0</v>
          </cell>
        </row>
        <row r="71997">
          <cell r="A71997">
            <v>46053</v>
          </cell>
          <cell r="B71997" t="str">
            <v>Ares</v>
          </cell>
          <cell r="C71997" t="str">
            <v>Non Prime</v>
          </cell>
          <cell r="D71997" t="str">
            <v>£0-£5k</v>
          </cell>
          <cell r="O71997">
            <v>0</v>
          </cell>
          <cell r="P71997">
            <v>0</v>
          </cell>
        </row>
        <row r="71998">
          <cell r="A71998">
            <v>46053</v>
          </cell>
          <cell r="B71998" t="str">
            <v>Ares</v>
          </cell>
          <cell r="C71998" t="str">
            <v>Non Prime</v>
          </cell>
          <cell r="D71998" t="str">
            <v>£0-£5k</v>
          </cell>
          <cell r="O71998">
            <v>0</v>
          </cell>
          <cell r="P71998">
            <v>0</v>
          </cell>
        </row>
        <row r="71999">
          <cell r="A71999">
            <v>46053</v>
          </cell>
          <cell r="B71999" t="str">
            <v>Ares</v>
          </cell>
          <cell r="C71999" t="str">
            <v>Non Prime</v>
          </cell>
          <cell r="D71999" t="str">
            <v>£0-£5k</v>
          </cell>
          <cell r="O71999">
            <v>0</v>
          </cell>
          <cell r="P71999">
            <v>0</v>
          </cell>
        </row>
        <row r="72000">
          <cell r="A72000">
            <v>46053</v>
          </cell>
          <cell r="B72000" t="str">
            <v>Ares</v>
          </cell>
          <cell r="C72000" t="str">
            <v>Non Prime</v>
          </cell>
          <cell r="D72000" t="str">
            <v>£0-£5k</v>
          </cell>
          <cell r="O72000">
            <v>0</v>
          </cell>
          <cell r="P72000">
            <v>0</v>
          </cell>
        </row>
        <row r="72001">
          <cell r="A72001">
            <v>46053</v>
          </cell>
          <cell r="B72001" t="str">
            <v>Ares</v>
          </cell>
          <cell r="C72001" t="str">
            <v>Non Prime</v>
          </cell>
          <cell r="D72001" t="str">
            <v>£0-£5k</v>
          </cell>
          <cell r="O72001">
            <v>0</v>
          </cell>
          <cell r="P72001">
            <v>0</v>
          </cell>
        </row>
        <row r="72002">
          <cell r="A72002">
            <v>46053</v>
          </cell>
          <cell r="B72002" t="str">
            <v>Ares</v>
          </cell>
          <cell r="C72002" t="str">
            <v>Non Prime</v>
          </cell>
          <cell r="D72002" t="str">
            <v>£0-£5k</v>
          </cell>
          <cell r="O72002">
            <v>0</v>
          </cell>
          <cell r="P72002">
            <v>0</v>
          </cell>
        </row>
        <row r="72003">
          <cell r="A72003">
            <v>46053</v>
          </cell>
          <cell r="B72003" t="str">
            <v>Ares</v>
          </cell>
          <cell r="C72003" t="str">
            <v>Non Prime</v>
          </cell>
          <cell r="D72003" t="str">
            <v>£0-£5k</v>
          </cell>
          <cell r="O72003">
            <v>0</v>
          </cell>
          <cell r="P72003">
            <v>0</v>
          </cell>
        </row>
        <row r="72004">
          <cell r="A72004">
            <v>46053</v>
          </cell>
          <cell r="B72004" t="str">
            <v>Ares</v>
          </cell>
          <cell r="C72004" t="str">
            <v>Non Prime</v>
          </cell>
          <cell r="D72004" t="str">
            <v>£0-£5k</v>
          </cell>
          <cell r="O72004">
            <v>0</v>
          </cell>
          <cell r="P72004">
            <v>0</v>
          </cell>
        </row>
        <row r="72005">
          <cell r="A72005">
            <v>46053</v>
          </cell>
          <cell r="B72005" t="str">
            <v>Ares</v>
          </cell>
          <cell r="C72005" t="str">
            <v>Non Prime</v>
          </cell>
          <cell r="D72005" t="str">
            <v>£0-£5k</v>
          </cell>
          <cell r="O72005">
            <v>0</v>
          </cell>
          <cell r="P72005">
            <v>0</v>
          </cell>
        </row>
        <row r="72006">
          <cell r="A72006">
            <v>46053</v>
          </cell>
          <cell r="B72006" t="str">
            <v>Ares</v>
          </cell>
          <cell r="C72006" t="str">
            <v>Non Prime</v>
          </cell>
          <cell r="D72006" t="str">
            <v>£0-£5k</v>
          </cell>
          <cell r="O72006">
            <v>0</v>
          </cell>
          <cell r="P72006">
            <v>0</v>
          </cell>
        </row>
        <row r="72007">
          <cell r="A72007">
            <v>46053</v>
          </cell>
          <cell r="B72007" t="str">
            <v>Ares</v>
          </cell>
          <cell r="C72007" t="str">
            <v>Non Prime</v>
          </cell>
          <cell r="D72007" t="str">
            <v>£0-£5k</v>
          </cell>
          <cell r="O72007">
            <v>0</v>
          </cell>
          <cell r="P72007">
            <v>0</v>
          </cell>
        </row>
        <row r="72008">
          <cell r="A72008">
            <v>46053</v>
          </cell>
          <cell r="B72008" t="str">
            <v>Ares</v>
          </cell>
          <cell r="C72008" t="str">
            <v>Non Prime</v>
          </cell>
          <cell r="D72008" t="str">
            <v>£0-£5k</v>
          </cell>
          <cell r="O72008">
            <v>0</v>
          </cell>
          <cell r="P72008">
            <v>0</v>
          </cell>
        </row>
        <row r="72009">
          <cell r="A72009">
            <v>46053</v>
          </cell>
          <cell r="B72009" t="str">
            <v>Ares</v>
          </cell>
          <cell r="C72009" t="str">
            <v>Non Prime</v>
          </cell>
          <cell r="D72009" t="str">
            <v>£0-£5k</v>
          </cell>
          <cell r="O72009">
            <v>0</v>
          </cell>
          <cell r="P72009">
            <v>0</v>
          </cell>
        </row>
        <row r="72010">
          <cell r="A72010">
            <v>46053</v>
          </cell>
          <cell r="B72010" t="str">
            <v>Ares</v>
          </cell>
          <cell r="C72010" t="str">
            <v>Non Prime</v>
          </cell>
          <cell r="D72010" t="str">
            <v>£0-£5k</v>
          </cell>
          <cell r="O72010">
            <v>0</v>
          </cell>
          <cell r="P72010">
            <v>0</v>
          </cell>
        </row>
        <row r="72011">
          <cell r="A72011">
            <v>46053</v>
          </cell>
          <cell r="B72011" t="str">
            <v>Ares</v>
          </cell>
          <cell r="C72011" t="str">
            <v>Non Prime</v>
          </cell>
          <cell r="D72011" t="str">
            <v>£0-£5k</v>
          </cell>
          <cell r="O72011">
            <v>0</v>
          </cell>
          <cell r="P72011">
            <v>0</v>
          </cell>
        </row>
        <row r="72012">
          <cell r="A72012">
            <v>46053</v>
          </cell>
          <cell r="B72012" t="str">
            <v>Ares</v>
          </cell>
          <cell r="C72012" t="str">
            <v>Non Prime</v>
          </cell>
          <cell r="D72012" t="str">
            <v>£0-£5k</v>
          </cell>
          <cell r="O72012">
            <v>0</v>
          </cell>
          <cell r="P72012">
            <v>0</v>
          </cell>
        </row>
        <row r="72013">
          <cell r="A72013">
            <v>46053</v>
          </cell>
          <cell r="B72013" t="str">
            <v>Ares</v>
          </cell>
          <cell r="C72013" t="str">
            <v>Non Prime</v>
          </cell>
          <cell r="D72013" t="str">
            <v>£0-£5k</v>
          </cell>
          <cell r="O72013">
            <v>0</v>
          </cell>
          <cell r="P72013">
            <v>0</v>
          </cell>
        </row>
        <row r="72014">
          <cell r="A72014">
            <v>46053</v>
          </cell>
          <cell r="B72014" t="str">
            <v>Ares</v>
          </cell>
          <cell r="C72014" t="str">
            <v>Non Prime</v>
          </cell>
          <cell r="D72014" t="str">
            <v>£0-£5k</v>
          </cell>
          <cell r="O72014">
            <v>0</v>
          </cell>
          <cell r="P72014">
            <v>0</v>
          </cell>
        </row>
        <row r="72015">
          <cell r="A72015">
            <v>46053</v>
          </cell>
          <cell r="B72015" t="str">
            <v>Ares</v>
          </cell>
          <cell r="C72015" t="str">
            <v>Non Prime</v>
          </cell>
          <cell r="D72015" t="str">
            <v>£0-£5k</v>
          </cell>
          <cell r="O72015">
            <v>0</v>
          </cell>
          <cell r="P72015">
            <v>0</v>
          </cell>
        </row>
        <row r="72016">
          <cell r="A72016">
            <v>46053</v>
          </cell>
          <cell r="B72016" t="str">
            <v>Ares</v>
          </cell>
          <cell r="C72016" t="str">
            <v>Non Prime</v>
          </cell>
          <cell r="D72016" t="str">
            <v>£0-£5k</v>
          </cell>
          <cell r="O72016">
            <v>0</v>
          </cell>
          <cell r="P72016">
            <v>0</v>
          </cell>
        </row>
        <row r="72017">
          <cell r="A72017">
            <v>46053</v>
          </cell>
          <cell r="B72017" t="str">
            <v>Ares</v>
          </cell>
          <cell r="C72017" t="str">
            <v>Non Prime</v>
          </cell>
          <cell r="D72017" t="str">
            <v>£0-£5k</v>
          </cell>
          <cell r="O72017">
            <v>0</v>
          </cell>
          <cell r="P72017">
            <v>0</v>
          </cell>
        </row>
        <row r="72018">
          <cell r="A72018">
            <v>46053</v>
          </cell>
          <cell r="B72018" t="str">
            <v>Ares</v>
          </cell>
          <cell r="C72018" t="str">
            <v>Non Prime</v>
          </cell>
          <cell r="D72018" t="str">
            <v>£0-£5k</v>
          </cell>
          <cell r="O72018">
            <v>0</v>
          </cell>
          <cell r="P72018">
            <v>0</v>
          </cell>
        </row>
        <row r="72019">
          <cell r="A72019">
            <v>46053</v>
          </cell>
          <cell r="B72019" t="str">
            <v>Ares</v>
          </cell>
          <cell r="C72019" t="str">
            <v>Non Prime</v>
          </cell>
          <cell r="D72019" t="str">
            <v>£0-£5k</v>
          </cell>
          <cell r="O72019">
            <v>0</v>
          </cell>
          <cell r="P72019">
            <v>0</v>
          </cell>
        </row>
        <row r="72020">
          <cell r="A72020">
            <v>46053</v>
          </cell>
          <cell r="B72020" t="str">
            <v>Ares</v>
          </cell>
          <cell r="C72020" t="str">
            <v>Non Prime</v>
          </cell>
          <cell r="D72020" t="str">
            <v>£0-£5k</v>
          </cell>
          <cell r="O72020">
            <v>0</v>
          </cell>
          <cell r="P72020">
            <v>0</v>
          </cell>
        </row>
        <row r="72021">
          <cell r="A72021">
            <v>46053</v>
          </cell>
          <cell r="B72021" t="str">
            <v>Ares</v>
          </cell>
          <cell r="C72021" t="str">
            <v>Non Prime</v>
          </cell>
          <cell r="D72021" t="str">
            <v>£0-£5k</v>
          </cell>
          <cell r="O72021">
            <v>0</v>
          </cell>
          <cell r="P72021">
            <v>0</v>
          </cell>
        </row>
        <row r="72022">
          <cell r="A72022">
            <v>46053</v>
          </cell>
          <cell r="B72022" t="str">
            <v>Ares</v>
          </cell>
          <cell r="C72022" t="str">
            <v>Non Prime</v>
          </cell>
          <cell r="D72022" t="str">
            <v>£0-£5k</v>
          </cell>
          <cell r="O72022">
            <v>0</v>
          </cell>
          <cell r="P72022">
            <v>0</v>
          </cell>
        </row>
        <row r="72023">
          <cell r="A72023">
            <v>46053</v>
          </cell>
          <cell r="B72023" t="str">
            <v>Ares</v>
          </cell>
          <cell r="C72023" t="str">
            <v>Non Prime</v>
          </cell>
          <cell r="D72023" t="str">
            <v>£0-£5k</v>
          </cell>
          <cell r="O72023">
            <v>0</v>
          </cell>
          <cell r="P72023">
            <v>0</v>
          </cell>
        </row>
        <row r="72024">
          <cell r="A72024">
            <v>46053</v>
          </cell>
          <cell r="B72024" t="str">
            <v>Ares</v>
          </cell>
          <cell r="C72024" t="str">
            <v>Non Prime</v>
          </cell>
          <cell r="D72024" t="str">
            <v>£0-£5k</v>
          </cell>
          <cell r="O72024">
            <v>0</v>
          </cell>
          <cell r="P72024">
            <v>0</v>
          </cell>
        </row>
        <row r="72025">
          <cell r="A72025">
            <v>46053</v>
          </cell>
          <cell r="B72025" t="str">
            <v>Ares</v>
          </cell>
          <cell r="C72025" t="str">
            <v>Non Prime</v>
          </cell>
          <cell r="D72025" t="str">
            <v>£0-£5k</v>
          </cell>
          <cell r="O72025">
            <v>0</v>
          </cell>
          <cell r="P72025">
            <v>0</v>
          </cell>
        </row>
        <row r="72026">
          <cell r="A72026">
            <v>46053</v>
          </cell>
          <cell r="B72026" t="str">
            <v>Ares</v>
          </cell>
          <cell r="C72026" t="str">
            <v>Non Prime</v>
          </cell>
          <cell r="D72026" t="str">
            <v>£0-£5k</v>
          </cell>
          <cell r="O72026">
            <v>0</v>
          </cell>
          <cell r="P72026">
            <v>0</v>
          </cell>
        </row>
        <row r="72027">
          <cell r="A72027">
            <v>46053</v>
          </cell>
          <cell r="B72027" t="str">
            <v>Ares</v>
          </cell>
          <cell r="C72027" t="str">
            <v>Non Prime</v>
          </cell>
          <cell r="D72027" t="str">
            <v>£0-£5k</v>
          </cell>
          <cell r="O72027">
            <v>0</v>
          </cell>
          <cell r="P72027">
            <v>0</v>
          </cell>
        </row>
        <row r="72028">
          <cell r="A72028">
            <v>46053</v>
          </cell>
          <cell r="B72028" t="str">
            <v>Ares</v>
          </cell>
          <cell r="C72028" t="str">
            <v>Non Prime</v>
          </cell>
          <cell r="D72028" t="str">
            <v>£0-£5k</v>
          </cell>
          <cell r="O72028">
            <v>0</v>
          </cell>
          <cell r="P72028">
            <v>0</v>
          </cell>
        </row>
        <row r="72029">
          <cell r="A72029">
            <v>46053</v>
          </cell>
          <cell r="B72029" t="str">
            <v>Ares</v>
          </cell>
          <cell r="C72029" t="str">
            <v>Non Prime</v>
          </cell>
          <cell r="D72029" t="str">
            <v>£0-£5k</v>
          </cell>
          <cell r="O72029">
            <v>0</v>
          </cell>
          <cell r="P72029">
            <v>0</v>
          </cell>
        </row>
        <row r="72030">
          <cell r="A72030">
            <v>46053</v>
          </cell>
          <cell r="B72030" t="str">
            <v>Ares</v>
          </cell>
          <cell r="C72030" t="str">
            <v>Non Prime</v>
          </cell>
          <cell r="D72030" t="str">
            <v>£0-£5k</v>
          </cell>
          <cell r="O72030">
            <v>0</v>
          </cell>
          <cell r="P72030">
            <v>0</v>
          </cell>
        </row>
        <row r="72031">
          <cell r="A72031">
            <v>46053</v>
          </cell>
          <cell r="B72031" t="str">
            <v>Ares</v>
          </cell>
          <cell r="C72031" t="str">
            <v>Non Prime</v>
          </cell>
          <cell r="D72031" t="str">
            <v>£0-£5k</v>
          </cell>
          <cell r="O72031">
            <v>0</v>
          </cell>
          <cell r="P72031">
            <v>0</v>
          </cell>
        </row>
        <row r="72032">
          <cell r="A72032">
            <v>46053</v>
          </cell>
          <cell r="B72032" t="str">
            <v>Ares</v>
          </cell>
          <cell r="C72032" t="str">
            <v>Non Prime</v>
          </cell>
          <cell r="D72032" t="str">
            <v>£0-£5k</v>
          </cell>
          <cell r="O72032">
            <v>0</v>
          </cell>
          <cell r="P72032">
            <v>0</v>
          </cell>
        </row>
        <row r="72033">
          <cell r="A72033">
            <v>46053</v>
          </cell>
          <cell r="B72033" t="str">
            <v>Ares</v>
          </cell>
          <cell r="C72033" t="str">
            <v>Non Prime</v>
          </cell>
          <cell r="D72033" t="str">
            <v>£0-£5k</v>
          </cell>
          <cell r="O72033">
            <v>0</v>
          </cell>
          <cell r="P72033">
            <v>0</v>
          </cell>
        </row>
        <row r="72034">
          <cell r="A72034">
            <v>46053</v>
          </cell>
          <cell r="B72034" t="str">
            <v>Ares</v>
          </cell>
          <cell r="C72034" t="str">
            <v>Non Prime</v>
          </cell>
          <cell r="D72034" t="str">
            <v>£0-£5k</v>
          </cell>
          <cell r="O72034">
            <v>0</v>
          </cell>
          <cell r="P72034">
            <v>0</v>
          </cell>
        </row>
        <row r="72035">
          <cell r="A72035">
            <v>46053</v>
          </cell>
          <cell r="B72035" t="str">
            <v>Ares</v>
          </cell>
          <cell r="C72035" t="str">
            <v>Non Prime</v>
          </cell>
          <cell r="D72035" t="str">
            <v>£0-£5k</v>
          </cell>
          <cell r="O72035">
            <v>0</v>
          </cell>
          <cell r="P72035">
            <v>0</v>
          </cell>
        </row>
        <row r="72036">
          <cell r="A72036">
            <v>46053</v>
          </cell>
          <cell r="B72036" t="str">
            <v>Ares</v>
          </cell>
          <cell r="C72036" t="str">
            <v>Non Prime</v>
          </cell>
          <cell r="D72036" t="str">
            <v>£0-£5k</v>
          </cell>
          <cell r="O72036">
            <v>0</v>
          </cell>
          <cell r="P72036">
            <v>0</v>
          </cell>
        </row>
        <row r="72037">
          <cell r="A72037">
            <v>46053</v>
          </cell>
          <cell r="B72037" t="str">
            <v>Ares</v>
          </cell>
          <cell r="C72037" t="str">
            <v>Non Prime</v>
          </cell>
          <cell r="D72037" t="str">
            <v>£0-£5k</v>
          </cell>
          <cell r="O72037">
            <v>0</v>
          </cell>
          <cell r="P72037">
            <v>0</v>
          </cell>
        </row>
        <row r="72038">
          <cell r="A72038">
            <v>46053</v>
          </cell>
          <cell r="B72038" t="str">
            <v>Ares</v>
          </cell>
          <cell r="C72038" t="str">
            <v>Non Prime</v>
          </cell>
          <cell r="D72038" t="str">
            <v>£0-£5k</v>
          </cell>
          <cell r="O72038">
            <v>0</v>
          </cell>
          <cell r="P72038">
            <v>0</v>
          </cell>
        </row>
        <row r="72039">
          <cell r="A72039">
            <v>46053</v>
          </cell>
          <cell r="B72039" t="str">
            <v>Ares</v>
          </cell>
          <cell r="C72039" t="str">
            <v>Non Prime</v>
          </cell>
          <cell r="D72039" t="str">
            <v>£0-£5k</v>
          </cell>
          <cell r="O72039">
            <v>0</v>
          </cell>
          <cell r="P72039">
            <v>0</v>
          </cell>
        </row>
        <row r="72040">
          <cell r="A72040">
            <v>46053</v>
          </cell>
          <cell r="B72040" t="str">
            <v>Ares</v>
          </cell>
          <cell r="C72040" t="str">
            <v>Non Prime</v>
          </cell>
          <cell r="D72040" t="str">
            <v>£0-£5k</v>
          </cell>
          <cell r="O72040">
            <v>0</v>
          </cell>
          <cell r="P72040">
            <v>0</v>
          </cell>
        </row>
        <row r="72041">
          <cell r="A72041">
            <v>46053</v>
          </cell>
          <cell r="B72041" t="str">
            <v>Ares</v>
          </cell>
          <cell r="C72041" t="str">
            <v>Non Prime</v>
          </cell>
          <cell r="D72041" t="str">
            <v>£0-£5k</v>
          </cell>
          <cell r="O72041">
            <v>0</v>
          </cell>
          <cell r="P72041">
            <v>0</v>
          </cell>
        </row>
        <row r="72042">
          <cell r="A72042">
            <v>46053</v>
          </cell>
          <cell r="B72042" t="str">
            <v>Ares</v>
          </cell>
          <cell r="C72042" t="str">
            <v>Non Prime</v>
          </cell>
          <cell r="D72042" t="str">
            <v>£0-£5k</v>
          </cell>
          <cell r="O72042">
            <v>0</v>
          </cell>
          <cell r="P72042">
            <v>0</v>
          </cell>
        </row>
        <row r="72043">
          <cell r="A72043">
            <v>46053</v>
          </cell>
          <cell r="B72043" t="str">
            <v>Ares</v>
          </cell>
          <cell r="C72043" t="str">
            <v>Non Prime</v>
          </cell>
          <cell r="D72043" t="str">
            <v>£0-£5k</v>
          </cell>
          <cell r="O72043">
            <v>0</v>
          </cell>
          <cell r="P72043">
            <v>0</v>
          </cell>
        </row>
        <row r="72044">
          <cell r="A72044">
            <v>46053</v>
          </cell>
          <cell r="B72044" t="str">
            <v>Ares</v>
          </cell>
          <cell r="C72044" t="str">
            <v>Non Prime</v>
          </cell>
          <cell r="D72044" t="str">
            <v>£0-£5k</v>
          </cell>
          <cell r="O72044">
            <v>0</v>
          </cell>
          <cell r="P72044">
            <v>0</v>
          </cell>
        </row>
        <row r="72045">
          <cell r="A72045">
            <v>46053</v>
          </cell>
          <cell r="B72045" t="str">
            <v>Ares</v>
          </cell>
          <cell r="C72045" t="str">
            <v>Non Prime</v>
          </cell>
          <cell r="D72045" t="str">
            <v>£0-£5k</v>
          </cell>
          <cell r="O72045">
            <v>0</v>
          </cell>
          <cell r="P72045">
            <v>0</v>
          </cell>
        </row>
        <row r="72046">
          <cell r="A72046">
            <v>46053</v>
          </cell>
          <cell r="B72046" t="str">
            <v>Ares</v>
          </cell>
          <cell r="C72046" t="str">
            <v>Non Prime</v>
          </cell>
          <cell r="D72046" t="str">
            <v>£0-£5k</v>
          </cell>
          <cell r="O72046">
            <v>0</v>
          </cell>
          <cell r="P72046">
            <v>0</v>
          </cell>
        </row>
        <row r="72047">
          <cell r="A72047">
            <v>46053</v>
          </cell>
          <cell r="B72047" t="str">
            <v>Ares</v>
          </cell>
          <cell r="C72047" t="str">
            <v>Non Prime</v>
          </cell>
          <cell r="D72047" t="str">
            <v>£0-£5k</v>
          </cell>
          <cell r="O72047">
            <v>0</v>
          </cell>
          <cell r="P72047">
            <v>0</v>
          </cell>
        </row>
        <row r="72048">
          <cell r="A72048">
            <v>46053</v>
          </cell>
          <cell r="B72048" t="str">
            <v>Ares</v>
          </cell>
          <cell r="C72048" t="str">
            <v>Non Prime</v>
          </cell>
          <cell r="D72048" t="str">
            <v>£0-£5k</v>
          </cell>
          <cell r="O72048">
            <v>0</v>
          </cell>
          <cell r="P72048">
            <v>0</v>
          </cell>
        </row>
        <row r="72049">
          <cell r="A72049">
            <v>46053</v>
          </cell>
          <cell r="B72049" t="str">
            <v>Ares</v>
          </cell>
          <cell r="C72049" t="str">
            <v>Non Prime</v>
          </cell>
          <cell r="D72049" t="str">
            <v>£0-£5k</v>
          </cell>
          <cell r="O72049">
            <v>0</v>
          </cell>
          <cell r="P72049">
            <v>0</v>
          </cell>
        </row>
        <row r="72050">
          <cell r="A72050">
            <v>46053</v>
          </cell>
          <cell r="B72050" t="str">
            <v>Ares</v>
          </cell>
          <cell r="C72050" t="str">
            <v>Non Prime</v>
          </cell>
          <cell r="D72050" t="str">
            <v>£0-£5k</v>
          </cell>
          <cell r="O72050">
            <v>0</v>
          </cell>
          <cell r="P72050">
            <v>0</v>
          </cell>
        </row>
        <row r="72051">
          <cell r="A72051">
            <v>46053</v>
          </cell>
          <cell r="B72051" t="str">
            <v>Ares</v>
          </cell>
          <cell r="C72051" t="str">
            <v>Non Prime</v>
          </cell>
          <cell r="D72051" t="str">
            <v>£0-£5k</v>
          </cell>
          <cell r="O72051">
            <v>0</v>
          </cell>
          <cell r="P72051">
            <v>0</v>
          </cell>
        </row>
        <row r="72052">
          <cell r="A72052">
            <v>46053</v>
          </cell>
          <cell r="B72052" t="str">
            <v>Ares</v>
          </cell>
          <cell r="C72052" t="str">
            <v>Non Prime</v>
          </cell>
          <cell r="D72052" t="str">
            <v>£0-£5k</v>
          </cell>
          <cell r="O72052">
            <v>0</v>
          </cell>
          <cell r="P72052">
            <v>0</v>
          </cell>
        </row>
        <row r="72053">
          <cell r="A72053">
            <v>46053</v>
          </cell>
          <cell r="B72053" t="str">
            <v>Ares</v>
          </cell>
          <cell r="C72053" t="str">
            <v>Non Prime</v>
          </cell>
          <cell r="D72053" t="str">
            <v>£0-£5k</v>
          </cell>
          <cell r="O72053">
            <v>0</v>
          </cell>
          <cell r="P72053">
            <v>0</v>
          </cell>
        </row>
        <row r="72054">
          <cell r="A72054">
            <v>46053</v>
          </cell>
          <cell r="B72054" t="str">
            <v>Ares</v>
          </cell>
          <cell r="C72054" t="str">
            <v>Non Prime</v>
          </cell>
          <cell r="D72054" t="str">
            <v>£0-£5k</v>
          </cell>
          <cell r="O72054">
            <v>0</v>
          </cell>
          <cell r="P72054">
            <v>0</v>
          </cell>
        </row>
        <row r="72055">
          <cell r="A72055">
            <v>46053</v>
          </cell>
          <cell r="B72055" t="str">
            <v>Ares</v>
          </cell>
          <cell r="C72055" t="str">
            <v>Non Prime</v>
          </cell>
          <cell r="D72055" t="str">
            <v>£0-£5k</v>
          </cell>
          <cell r="O72055">
            <v>0</v>
          </cell>
          <cell r="P72055">
            <v>0</v>
          </cell>
        </row>
        <row r="72056">
          <cell r="A72056">
            <v>46053</v>
          </cell>
          <cell r="B72056" t="str">
            <v>Ares</v>
          </cell>
          <cell r="C72056" t="str">
            <v>Non Prime</v>
          </cell>
          <cell r="D72056" t="str">
            <v>£0-£5k</v>
          </cell>
          <cell r="O72056">
            <v>0</v>
          </cell>
          <cell r="P72056">
            <v>0</v>
          </cell>
        </row>
        <row r="72057">
          <cell r="A72057">
            <v>46053</v>
          </cell>
          <cell r="B72057" t="str">
            <v>Ares</v>
          </cell>
          <cell r="C72057" t="str">
            <v>Non Prime</v>
          </cell>
          <cell r="D72057" t="str">
            <v>£0-£5k</v>
          </cell>
          <cell r="O72057">
            <v>0</v>
          </cell>
          <cell r="P72057">
            <v>0</v>
          </cell>
        </row>
        <row r="72058">
          <cell r="A72058">
            <v>46053</v>
          </cell>
          <cell r="B72058" t="str">
            <v>Ares</v>
          </cell>
          <cell r="C72058" t="str">
            <v>Non Prime</v>
          </cell>
          <cell r="D72058" t="str">
            <v>£0-£5k</v>
          </cell>
          <cell r="O72058">
            <v>0</v>
          </cell>
          <cell r="P72058">
            <v>0</v>
          </cell>
        </row>
        <row r="72059">
          <cell r="A72059">
            <v>46053</v>
          </cell>
          <cell r="B72059" t="str">
            <v>Ares</v>
          </cell>
          <cell r="C72059" t="str">
            <v>Non Prime</v>
          </cell>
          <cell r="D72059" t="str">
            <v>£0-£5k</v>
          </cell>
          <cell r="O72059">
            <v>0</v>
          </cell>
          <cell r="P72059">
            <v>0</v>
          </cell>
        </row>
        <row r="72060">
          <cell r="A72060">
            <v>46053</v>
          </cell>
          <cell r="B72060" t="str">
            <v>Ares</v>
          </cell>
          <cell r="C72060" t="str">
            <v>Non Prime</v>
          </cell>
          <cell r="D72060" t="str">
            <v>£0-£5k</v>
          </cell>
          <cell r="O72060">
            <v>0</v>
          </cell>
          <cell r="P72060">
            <v>0</v>
          </cell>
        </row>
        <row r="72061">
          <cell r="A72061">
            <v>46053</v>
          </cell>
          <cell r="B72061" t="str">
            <v>Ares</v>
          </cell>
          <cell r="C72061" t="str">
            <v>Non Prime</v>
          </cell>
          <cell r="D72061" t="str">
            <v>£0-£5k</v>
          </cell>
          <cell r="O72061">
            <v>0</v>
          </cell>
          <cell r="P72061">
            <v>0</v>
          </cell>
        </row>
        <row r="72062">
          <cell r="A72062">
            <v>46053</v>
          </cell>
          <cell r="B72062" t="str">
            <v>Ares</v>
          </cell>
          <cell r="C72062" t="str">
            <v>Non Prime</v>
          </cell>
          <cell r="D72062" t="str">
            <v>£0-£5k</v>
          </cell>
          <cell r="O72062">
            <v>0</v>
          </cell>
          <cell r="P72062">
            <v>0</v>
          </cell>
        </row>
        <row r="72063">
          <cell r="A72063">
            <v>46053</v>
          </cell>
          <cell r="B72063" t="str">
            <v>Ares</v>
          </cell>
          <cell r="C72063" t="str">
            <v>Non Prime</v>
          </cell>
          <cell r="D72063" t="str">
            <v>£0-£5k</v>
          </cell>
          <cell r="O72063">
            <v>0</v>
          </cell>
          <cell r="P72063">
            <v>0</v>
          </cell>
        </row>
        <row r="72064">
          <cell r="A72064">
            <v>46053</v>
          </cell>
          <cell r="B72064" t="str">
            <v>Ares</v>
          </cell>
          <cell r="C72064" t="str">
            <v>Non Prime</v>
          </cell>
          <cell r="D72064" t="str">
            <v>£0-£5k</v>
          </cell>
          <cell r="O72064">
            <v>0</v>
          </cell>
          <cell r="P72064">
            <v>0</v>
          </cell>
        </row>
        <row r="72065">
          <cell r="A72065">
            <v>46053</v>
          </cell>
          <cell r="B72065" t="str">
            <v>Ares</v>
          </cell>
          <cell r="C72065" t="str">
            <v>Non Prime</v>
          </cell>
          <cell r="D72065" t="str">
            <v>£0-£5k</v>
          </cell>
          <cell r="O72065">
            <v>0</v>
          </cell>
          <cell r="P72065">
            <v>0</v>
          </cell>
        </row>
        <row r="72066">
          <cell r="A72066">
            <v>46053</v>
          </cell>
          <cell r="B72066" t="str">
            <v>Ares</v>
          </cell>
          <cell r="C72066" t="str">
            <v>Non Prime</v>
          </cell>
          <cell r="D72066" t="str">
            <v>£0-£5k</v>
          </cell>
          <cell r="O72066">
            <v>0</v>
          </cell>
          <cell r="P72066">
            <v>0</v>
          </cell>
        </row>
        <row r="72067">
          <cell r="A72067">
            <v>46053</v>
          </cell>
          <cell r="B72067" t="str">
            <v>Ares</v>
          </cell>
          <cell r="C72067" t="str">
            <v>Non Prime</v>
          </cell>
          <cell r="D72067" t="str">
            <v>£0-£5k</v>
          </cell>
          <cell r="O72067">
            <v>0</v>
          </cell>
          <cell r="P72067">
            <v>0</v>
          </cell>
        </row>
        <row r="72068">
          <cell r="A72068">
            <v>46053</v>
          </cell>
          <cell r="B72068" t="str">
            <v>Ares</v>
          </cell>
          <cell r="C72068" t="str">
            <v>Non Prime</v>
          </cell>
          <cell r="D72068" t="str">
            <v>£0-£5k</v>
          </cell>
          <cell r="O72068">
            <v>0</v>
          </cell>
          <cell r="P72068">
            <v>0</v>
          </cell>
        </row>
        <row r="72069">
          <cell r="A72069">
            <v>46053</v>
          </cell>
          <cell r="B72069" t="str">
            <v>Ares</v>
          </cell>
          <cell r="C72069" t="str">
            <v>Non Prime</v>
          </cell>
          <cell r="D72069" t="str">
            <v>£0-£5k</v>
          </cell>
          <cell r="O72069">
            <v>0</v>
          </cell>
          <cell r="P72069">
            <v>0</v>
          </cell>
        </row>
        <row r="72070">
          <cell r="A72070">
            <v>46053</v>
          </cell>
          <cell r="B72070" t="str">
            <v>Ares</v>
          </cell>
          <cell r="C72070" t="str">
            <v>Non Prime</v>
          </cell>
          <cell r="D72070" t="str">
            <v>£0-£5k</v>
          </cell>
          <cell r="O72070">
            <v>0</v>
          </cell>
          <cell r="P72070">
            <v>0</v>
          </cell>
        </row>
        <row r="72071">
          <cell r="A72071">
            <v>46053</v>
          </cell>
          <cell r="B72071" t="str">
            <v>Ares</v>
          </cell>
          <cell r="C72071" t="str">
            <v>Non Prime</v>
          </cell>
          <cell r="D72071" t="str">
            <v>£0-£5k</v>
          </cell>
          <cell r="O72071">
            <v>0</v>
          </cell>
          <cell r="P72071">
            <v>0</v>
          </cell>
        </row>
        <row r="72072">
          <cell r="A72072">
            <v>46053</v>
          </cell>
          <cell r="B72072" t="str">
            <v>Ares</v>
          </cell>
          <cell r="C72072" t="str">
            <v>Non Prime</v>
          </cell>
          <cell r="D72072" t="str">
            <v>£0-£5k</v>
          </cell>
          <cell r="O72072">
            <v>0</v>
          </cell>
          <cell r="P72072">
            <v>0</v>
          </cell>
        </row>
        <row r="72073">
          <cell r="A72073">
            <v>46053</v>
          </cell>
          <cell r="B72073" t="str">
            <v>Ares</v>
          </cell>
          <cell r="C72073" t="str">
            <v>Non Prime</v>
          </cell>
          <cell r="D72073" t="str">
            <v>£0-£5k</v>
          </cell>
          <cell r="O72073">
            <v>0</v>
          </cell>
          <cell r="P72073">
            <v>0</v>
          </cell>
        </row>
        <row r="72074">
          <cell r="A72074">
            <v>46053</v>
          </cell>
          <cell r="B72074" t="str">
            <v>Ares</v>
          </cell>
          <cell r="C72074" t="str">
            <v>Non Prime</v>
          </cell>
          <cell r="D72074" t="str">
            <v>£0-£5k</v>
          </cell>
          <cell r="O72074">
            <v>0</v>
          </cell>
          <cell r="P72074">
            <v>0</v>
          </cell>
        </row>
        <row r="72075">
          <cell r="A72075">
            <v>46053</v>
          </cell>
          <cell r="B72075" t="str">
            <v>Ares</v>
          </cell>
          <cell r="C72075" t="str">
            <v>Non Prime</v>
          </cell>
          <cell r="D72075" t="str">
            <v>£0-£5k</v>
          </cell>
          <cell r="O72075">
            <v>0</v>
          </cell>
          <cell r="P72075">
            <v>0</v>
          </cell>
        </row>
        <row r="72076">
          <cell r="A72076">
            <v>46053</v>
          </cell>
          <cell r="B72076" t="str">
            <v>Ares</v>
          </cell>
          <cell r="C72076" t="str">
            <v>Non Prime</v>
          </cell>
          <cell r="D72076" t="str">
            <v>£0-£5k</v>
          </cell>
          <cell r="O72076">
            <v>0</v>
          </cell>
          <cell r="P72076">
            <v>0</v>
          </cell>
        </row>
        <row r="72077">
          <cell r="A72077">
            <v>46053</v>
          </cell>
          <cell r="B72077" t="str">
            <v>Ares</v>
          </cell>
          <cell r="C72077" t="str">
            <v>Non Prime</v>
          </cell>
          <cell r="D72077" t="str">
            <v>£0-£5k</v>
          </cell>
          <cell r="O72077">
            <v>0</v>
          </cell>
          <cell r="P72077">
            <v>0</v>
          </cell>
        </row>
        <row r="72078">
          <cell r="A72078">
            <v>46053</v>
          </cell>
          <cell r="B72078" t="str">
            <v>Ares</v>
          </cell>
          <cell r="C72078" t="str">
            <v>Non Prime</v>
          </cell>
          <cell r="D72078" t="str">
            <v>£0-£5k</v>
          </cell>
          <cell r="O72078">
            <v>0</v>
          </cell>
          <cell r="P72078">
            <v>0</v>
          </cell>
        </row>
        <row r="72079">
          <cell r="A72079">
            <v>46053</v>
          </cell>
          <cell r="B72079" t="str">
            <v>Ares</v>
          </cell>
          <cell r="C72079" t="str">
            <v>Non Prime</v>
          </cell>
          <cell r="D72079" t="str">
            <v>£0-£5k</v>
          </cell>
          <cell r="O72079">
            <v>0</v>
          </cell>
          <cell r="P72079">
            <v>0</v>
          </cell>
        </row>
        <row r="72080">
          <cell r="A72080">
            <v>46053</v>
          </cell>
          <cell r="B72080" t="str">
            <v>Ares</v>
          </cell>
          <cell r="C72080" t="str">
            <v>Non Prime</v>
          </cell>
          <cell r="D72080" t="str">
            <v>£0-£5k</v>
          </cell>
          <cell r="O72080">
            <v>0</v>
          </cell>
          <cell r="P72080">
            <v>0</v>
          </cell>
        </row>
        <row r="72081">
          <cell r="A72081">
            <v>46053</v>
          </cell>
          <cell r="B72081" t="str">
            <v>Ares</v>
          </cell>
          <cell r="C72081" t="str">
            <v>Non Prime</v>
          </cell>
          <cell r="D72081" t="str">
            <v>£0-£5k</v>
          </cell>
          <cell r="O72081">
            <v>0</v>
          </cell>
          <cell r="P72081">
            <v>0</v>
          </cell>
        </row>
        <row r="72082">
          <cell r="A72082">
            <v>46053</v>
          </cell>
          <cell r="B72082" t="str">
            <v>Ares</v>
          </cell>
          <cell r="C72082" t="str">
            <v>Non Prime</v>
          </cell>
          <cell r="D72082" t="str">
            <v>£0-£5k</v>
          </cell>
          <cell r="O72082">
            <v>0</v>
          </cell>
          <cell r="P72082">
            <v>0</v>
          </cell>
        </row>
        <row r="72083">
          <cell r="A72083">
            <v>46053</v>
          </cell>
          <cell r="B72083" t="str">
            <v>Ares</v>
          </cell>
          <cell r="C72083" t="str">
            <v>Non Prime</v>
          </cell>
          <cell r="D72083" t="str">
            <v>£0-£5k</v>
          </cell>
          <cell r="O72083">
            <v>0</v>
          </cell>
          <cell r="P72083">
            <v>0</v>
          </cell>
        </row>
        <row r="72084">
          <cell r="A72084">
            <v>46053</v>
          </cell>
          <cell r="B72084" t="str">
            <v>Ares</v>
          </cell>
          <cell r="C72084" t="str">
            <v>Non Prime</v>
          </cell>
          <cell r="D72084" t="str">
            <v>£0-£5k</v>
          </cell>
          <cell r="O72084">
            <v>0</v>
          </cell>
          <cell r="P72084">
            <v>0</v>
          </cell>
        </row>
        <row r="72085">
          <cell r="A72085">
            <v>46053</v>
          </cell>
          <cell r="B72085" t="str">
            <v>Ares</v>
          </cell>
          <cell r="C72085" t="str">
            <v>Non Prime</v>
          </cell>
          <cell r="D72085" t="str">
            <v>£0-£5k</v>
          </cell>
          <cell r="O72085">
            <v>0</v>
          </cell>
          <cell r="P72085">
            <v>0</v>
          </cell>
        </row>
        <row r="72086">
          <cell r="A72086">
            <v>46053</v>
          </cell>
          <cell r="B72086" t="str">
            <v>Ares</v>
          </cell>
          <cell r="C72086" t="str">
            <v>Non Prime</v>
          </cell>
          <cell r="D72086" t="str">
            <v>£0-£5k</v>
          </cell>
          <cell r="O72086">
            <v>0</v>
          </cell>
          <cell r="P72086">
            <v>0</v>
          </cell>
        </row>
        <row r="72087">
          <cell r="A72087">
            <v>46053</v>
          </cell>
          <cell r="B72087" t="str">
            <v>Ares</v>
          </cell>
          <cell r="C72087" t="str">
            <v>Non Prime</v>
          </cell>
          <cell r="D72087" t="str">
            <v>£0-£5k</v>
          </cell>
          <cell r="O72087">
            <v>0</v>
          </cell>
          <cell r="P72087">
            <v>0</v>
          </cell>
        </row>
        <row r="72088">
          <cell r="A72088">
            <v>46053</v>
          </cell>
          <cell r="B72088" t="str">
            <v>Ares</v>
          </cell>
          <cell r="C72088" t="str">
            <v>Non Prime</v>
          </cell>
          <cell r="D72088" t="str">
            <v>£0-£5k</v>
          </cell>
          <cell r="O72088">
            <v>0</v>
          </cell>
          <cell r="P72088">
            <v>0</v>
          </cell>
        </row>
        <row r="72089">
          <cell r="A72089">
            <v>46053</v>
          </cell>
          <cell r="B72089" t="str">
            <v>Ares</v>
          </cell>
          <cell r="C72089" t="str">
            <v>Non Prime</v>
          </cell>
          <cell r="D72089" t="str">
            <v>£0-£5k</v>
          </cell>
          <cell r="O72089">
            <v>0</v>
          </cell>
          <cell r="P72089">
            <v>0</v>
          </cell>
        </row>
        <row r="72090">
          <cell r="A72090">
            <v>46053</v>
          </cell>
          <cell r="B72090" t="str">
            <v>Ares</v>
          </cell>
          <cell r="C72090" t="str">
            <v>Non Prime</v>
          </cell>
          <cell r="D72090" t="str">
            <v>£0-£5k</v>
          </cell>
          <cell r="O72090">
            <v>0</v>
          </cell>
          <cell r="P72090">
            <v>0</v>
          </cell>
        </row>
        <row r="72091">
          <cell r="A72091">
            <v>46053</v>
          </cell>
          <cell r="B72091" t="str">
            <v>Ares</v>
          </cell>
          <cell r="C72091" t="str">
            <v>Non Prime</v>
          </cell>
          <cell r="D72091" t="str">
            <v>£0-£5k</v>
          </cell>
          <cell r="O72091">
            <v>0</v>
          </cell>
          <cell r="P72091">
            <v>0</v>
          </cell>
        </row>
        <row r="72092">
          <cell r="A72092">
            <v>46053</v>
          </cell>
          <cell r="B72092" t="str">
            <v>Ares</v>
          </cell>
          <cell r="C72092" t="str">
            <v>Non Prime</v>
          </cell>
          <cell r="D72092" t="str">
            <v>£0-£5k</v>
          </cell>
          <cell r="O72092">
            <v>0</v>
          </cell>
          <cell r="P72092">
            <v>0</v>
          </cell>
        </row>
        <row r="72093">
          <cell r="A72093">
            <v>46053</v>
          </cell>
          <cell r="B72093" t="str">
            <v>Ares</v>
          </cell>
          <cell r="C72093" t="str">
            <v>Non Prime</v>
          </cell>
          <cell r="D72093" t="str">
            <v>£0-£5k</v>
          </cell>
          <cell r="O72093">
            <v>0</v>
          </cell>
          <cell r="P72093">
            <v>0</v>
          </cell>
        </row>
        <row r="72094">
          <cell r="A72094">
            <v>46053</v>
          </cell>
          <cell r="B72094" t="str">
            <v>Ares</v>
          </cell>
          <cell r="C72094" t="str">
            <v>Non Prime</v>
          </cell>
          <cell r="D72094" t="str">
            <v>£0-£5k</v>
          </cell>
          <cell r="O72094">
            <v>0</v>
          </cell>
          <cell r="P72094">
            <v>0</v>
          </cell>
        </row>
        <row r="72095">
          <cell r="A72095">
            <v>46053</v>
          </cell>
          <cell r="B72095" t="str">
            <v>Ares</v>
          </cell>
          <cell r="C72095" t="str">
            <v>Non Prime</v>
          </cell>
          <cell r="D72095" t="str">
            <v>£0-£5k</v>
          </cell>
          <cell r="O72095">
            <v>0</v>
          </cell>
          <cell r="P72095">
            <v>0</v>
          </cell>
        </row>
        <row r="72096">
          <cell r="A72096">
            <v>46053</v>
          </cell>
          <cell r="B72096" t="str">
            <v>Ares</v>
          </cell>
          <cell r="C72096" t="str">
            <v>Non Prime</v>
          </cell>
          <cell r="D72096" t="str">
            <v>£0-£5k</v>
          </cell>
          <cell r="O72096">
            <v>0</v>
          </cell>
          <cell r="P72096">
            <v>0</v>
          </cell>
        </row>
        <row r="72097">
          <cell r="A72097">
            <v>46053</v>
          </cell>
          <cell r="B72097" t="str">
            <v>Ares</v>
          </cell>
          <cell r="C72097" t="str">
            <v>Non Prime</v>
          </cell>
          <cell r="D72097" t="str">
            <v>£0-£5k</v>
          </cell>
          <cell r="O72097">
            <v>0</v>
          </cell>
          <cell r="P72097">
            <v>0</v>
          </cell>
        </row>
        <row r="72098">
          <cell r="A72098">
            <v>46053</v>
          </cell>
          <cell r="B72098" t="str">
            <v>Ares</v>
          </cell>
          <cell r="C72098" t="str">
            <v>Non Prime</v>
          </cell>
          <cell r="D72098" t="str">
            <v>£0-£5k</v>
          </cell>
          <cell r="O72098">
            <v>0</v>
          </cell>
          <cell r="P72098">
            <v>0</v>
          </cell>
        </row>
        <row r="72099">
          <cell r="A72099">
            <v>46053</v>
          </cell>
          <cell r="B72099" t="str">
            <v>Ares</v>
          </cell>
          <cell r="C72099" t="str">
            <v>Non Prime</v>
          </cell>
          <cell r="D72099" t="str">
            <v>£0-£5k</v>
          </cell>
          <cell r="O72099">
            <v>0</v>
          </cell>
          <cell r="P72099">
            <v>0</v>
          </cell>
        </row>
        <row r="72100">
          <cell r="A72100">
            <v>46053</v>
          </cell>
          <cell r="B72100" t="str">
            <v>Ares</v>
          </cell>
          <cell r="C72100" t="str">
            <v>Non Prime</v>
          </cell>
          <cell r="D72100" t="str">
            <v>£0-£5k</v>
          </cell>
          <cell r="O72100">
            <v>0</v>
          </cell>
          <cell r="P72100">
            <v>0</v>
          </cell>
        </row>
        <row r="72101">
          <cell r="A72101">
            <v>46053</v>
          </cell>
          <cell r="B72101" t="str">
            <v>Ares</v>
          </cell>
          <cell r="C72101" t="str">
            <v>Non Prime</v>
          </cell>
          <cell r="D72101" t="str">
            <v>£0-£5k</v>
          </cell>
          <cell r="O72101">
            <v>0</v>
          </cell>
          <cell r="P72101">
            <v>0</v>
          </cell>
        </row>
        <row r="72102">
          <cell r="A72102">
            <v>46053</v>
          </cell>
          <cell r="B72102" t="str">
            <v>Ares</v>
          </cell>
          <cell r="C72102" t="str">
            <v>Non Prime</v>
          </cell>
          <cell r="D72102" t="str">
            <v>£0-£5k</v>
          </cell>
          <cell r="O72102">
            <v>0</v>
          </cell>
          <cell r="P72102">
            <v>0</v>
          </cell>
        </row>
        <row r="72103">
          <cell r="A72103">
            <v>46053</v>
          </cell>
          <cell r="B72103" t="str">
            <v>Ares</v>
          </cell>
          <cell r="C72103" t="str">
            <v>Non Prime</v>
          </cell>
          <cell r="D72103" t="str">
            <v>£0-£5k</v>
          </cell>
          <cell r="O72103">
            <v>0</v>
          </cell>
          <cell r="P72103">
            <v>0</v>
          </cell>
        </row>
        <row r="72104">
          <cell r="A72104">
            <v>46053</v>
          </cell>
          <cell r="B72104" t="str">
            <v>Ares</v>
          </cell>
          <cell r="C72104" t="str">
            <v>Non Prime</v>
          </cell>
          <cell r="D72104" t="str">
            <v>£0-£5k</v>
          </cell>
          <cell r="O72104">
            <v>0</v>
          </cell>
          <cell r="P72104">
            <v>0</v>
          </cell>
        </row>
        <row r="72105">
          <cell r="A72105">
            <v>46053</v>
          </cell>
          <cell r="B72105" t="str">
            <v>Ares</v>
          </cell>
          <cell r="C72105" t="str">
            <v>Non Prime</v>
          </cell>
          <cell r="D72105" t="str">
            <v>£0-£5k</v>
          </cell>
          <cell r="O72105">
            <v>0</v>
          </cell>
          <cell r="P72105">
            <v>0</v>
          </cell>
        </row>
        <row r="72106">
          <cell r="A72106">
            <v>46053</v>
          </cell>
          <cell r="B72106" t="str">
            <v>Ares</v>
          </cell>
          <cell r="C72106" t="str">
            <v>Non Prime</v>
          </cell>
          <cell r="D72106" t="str">
            <v>£0-£5k</v>
          </cell>
          <cell r="O72106">
            <v>0</v>
          </cell>
          <cell r="P72106">
            <v>0</v>
          </cell>
        </row>
        <row r="72107">
          <cell r="A72107">
            <v>46053</v>
          </cell>
          <cell r="B72107" t="str">
            <v>Ares</v>
          </cell>
          <cell r="C72107" t="str">
            <v>Non Prime</v>
          </cell>
          <cell r="D72107" t="str">
            <v>£0-£5k</v>
          </cell>
          <cell r="O72107">
            <v>0</v>
          </cell>
          <cell r="P72107">
            <v>0</v>
          </cell>
        </row>
        <row r="72108">
          <cell r="A72108">
            <v>46053</v>
          </cell>
          <cell r="B72108" t="str">
            <v>Ares</v>
          </cell>
          <cell r="C72108" t="str">
            <v>Non Prime</v>
          </cell>
          <cell r="D72108" t="str">
            <v>£0-£5k</v>
          </cell>
          <cell r="O72108">
            <v>0</v>
          </cell>
          <cell r="P72108">
            <v>0</v>
          </cell>
        </row>
        <row r="72109">
          <cell r="A72109">
            <v>46053</v>
          </cell>
          <cell r="B72109" t="str">
            <v>Ares</v>
          </cell>
          <cell r="C72109" t="str">
            <v>Non Prime</v>
          </cell>
          <cell r="D72109" t="str">
            <v>£0-£5k</v>
          </cell>
          <cell r="O72109">
            <v>0</v>
          </cell>
          <cell r="P72109">
            <v>0</v>
          </cell>
        </row>
        <row r="72110">
          <cell r="A72110">
            <v>46053</v>
          </cell>
          <cell r="B72110" t="str">
            <v>Ares</v>
          </cell>
          <cell r="C72110" t="str">
            <v>Non Prime</v>
          </cell>
          <cell r="D72110" t="str">
            <v>£0-£5k</v>
          </cell>
          <cell r="O72110">
            <v>0</v>
          </cell>
          <cell r="P72110">
            <v>0</v>
          </cell>
        </row>
        <row r="72111">
          <cell r="A72111">
            <v>46053</v>
          </cell>
          <cell r="B72111" t="str">
            <v>Ares</v>
          </cell>
          <cell r="C72111" t="str">
            <v>Non Prime</v>
          </cell>
          <cell r="D72111" t="str">
            <v>£0-£5k</v>
          </cell>
          <cell r="O72111">
            <v>0</v>
          </cell>
          <cell r="P72111">
            <v>0</v>
          </cell>
        </row>
        <row r="72112">
          <cell r="A72112">
            <v>46053</v>
          </cell>
          <cell r="B72112" t="str">
            <v>Ares</v>
          </cell>
          <cell r="C72112" t="str">
            <v>Non Prime</v>
          </cell>
          <cell r="D72112" t="str">
            <v>£0-£5k</v>
          </cell>
          <cell r="O72112">
            <v>0</v>
          </cell>
          <cell r="P72112">
            <v>0</v>
          </cell>
        </row>
        <row r="72113">
          <cell r="A72113">
            <v>46053</v>
          </cell>
          <cell r="B72113" t="str">
            <v>Ares</v>
          </cell>
          <cell r="C72113" t="str">
            <v>Non Prime</v>
          </cell>
          <cell r="D72113" t="str">
            <v>£0-£5k</v>
          </cell>
          <cell r="O72113">
            <v>0</v>
          </cell>
          <cell r="P72113">
            <v>0</v>
          </cell>
        </row>
        <row r="72114">
          <cell r="A72114">
            <v>46053</v>
          </cell>
          <cell r="B72114" t="str">
            <v>Ares</v>
          </cell>
          <cell r="C72114" t="str">
            <v>Non Prime</v>
          </cell>
          <cell r="D72114" t="str">
            <v>£0-£5k</v>
          </cell>
          <cell r="O72114">
            <v>0</v>
          </cell>
          <cell r="P72114">
            <v>0</v>
          </cell>
        </row>
        <row r="72115">
          <cell r="A72115">
            <v>46053</v>
          </cell>
          <cell r="B72115" t="str">
            <v>Ares</v>
          </cell>
          <cell r="C72115" t="str">
            <v>Non Prime</v>
          </cell>
          <cell r="D72115" t="str">
            <v>£0-£5k</v>
          </cell>
          <cell r="O72115">
            <v>0</v>
          </cell>
          <cell r="P72115">
            <v>0</v>
          </cell>
        </row>
        <row r="72116">
          <cell r="A72116">
            <v>46053</v>
          </cell>
          <cell r="B72116" t="str">
            <v>Ares</v>
          </cell>
          <cell r="C72116" t="str">
            <v>Non Prime</v>
          </cell>
          <cell r="D72116" t="str">
            <v>£0-£5k</v>
          </cell>
          <cell r="O72116">
            <v>0</v>
          </cell>
          <cell r="P72116">
            <v>0</v>
          </cell>
        </row>
        <row r="72117">
          <cell r="A72117">
            <v>46053</v>
          </cell>
          <cell r="B72117" t="str">
            <v>Ares</v>
          </cell>
          <cell r="C72117" t="str">
            <v>Non Prime</v>
          </cell>
          <cell r="D72117" t="str">
            <v>£0-£5k</v>
          </cell>
          <cell r="O72117">
            <v>0</v>
          </cell>
          <cell r="P72117">
            <v>0</v>
          </cell>
        </row>
        <row r="72118">
          <cell r="A72118">
            <v>46053</v>
          </cell>
          <cell r="B72118" t="str">
            <v>Ares</v>
          </cell>
          <cell r="C72118" t="str">
            <v>Non Prime</v>
          </cell>
          <cell r="D72118" t="str">
            <v>£0-£5k</v>
          </cell>
          <cell r="O72118">
            <v>0</v>
          </cell>
          <cell r="P72118">
            <v>0</v>
          </cell>
        </row>
        <row r="72119">
          <cell r="A72119">
            <v>46053</v>
          </cell>
          <cell r="B72119" t="str">
            <v>Ares</v>
          </cell>
          <cell r="C72119" t="str">
            <v>Non Prime</v>
          </cell>
          <cell r="D72119" t="str">
            <v>£0-£5k</v>
          </cell>
          <cell r="O72119">
            <v>0</v>
          </cell>
          <cell r="P72119">
            <v>0</v>
          </cell>
        </row>
        <row r="72120">
          <cell r="A72120">
            <v>46053</v>
          </cell>
          <cell r="B72120" t="str">
            <v>Ares</v>
          </cell>
          <cell r="C72120" t="str">
            <v>Non Prime</v>
          </cell>
          <cell r="D72120" t="str">
            <v>£0-£5k</v>
          </cell>
          <cell r="O72120">
            <v>0</v>
          </cell>
          <cell r="P72120">
            <v>0</v>
          </cell>
        </row>
        <row r="72121">
          <cell r="A72121">
            <v>46053</v>
          </cell>
          <cell r="B72121" t="str">
            <v>Ares</v>
          </cell>
          <cell r="C72121" t="str">
            <v>Non Prime</v>
          </cell>
          <cell r="D72121" t="str">
            <v>£0-£5k</v>
          </cell>
          <cell r="O72121">
            <v>0</v>
          </cell>
          <cell r="P72121">
            <v>0</v>
          </cell>
        </row>
        <row r="72122">
          <cell r="A72122">
            <v>46053</v>
          </cell>
          <cell r="B72122" t="str">
            <v>Ares</v>
          </cell>
          <cell r="C72122" t="str">
            <v>Non Prime</v>
          </cell>
          <cell r="D72122" t="str">
            <v>£0-£5k</v>
          </cell>
          <cell r="O72122">
            <v>0</v>
          </cell>
          <cell r="P72122">
            <v>0</v>
          </cell>
        </row>
        <row r="72123">
          <cell r="A72123">
            <v>46053</v>
          </cell>
          <cell r="B72123" t="str">
            <v>Ares</v>
          </cell>
          <cell r="C72123" t="str">
            <v>Non Prime</v>
          </cell>
          <cell r="D72123" t="str">
            <v>£0-£5k</v>
          </cell>
          <cell r="O72123">
            <v>0</v>
          </cell>
          <cell r="P72123">
            <v>0</v>
          </cell>
        </row>
        <row r="72124">
          <cell r="A72124">
            <v>46053</v>
          </cell>
          <cell r="B72124" t="str">
            <v>Ares</v>
          </cell>
          <cell r="C72124" t="str">
            <v>Non Prime</v>
          </cell>
          <cell r="D72124" t="str">
            <v>£0-£5k</v>
          </cell>
          <cell r="O72124">
            <v>0</v>
          </cell>
          <cell r="P72124">
            <v>0</v>
          </cell>
        </row>
        <row r="72125">
          <cell r="A72125">
            <v>46053</v>
          </cell>
          <cell r="B72125" t="str">
            <v>Ares</v>
          </cell>
          <cell r="C72125" t="str">
            <v>Non Prime</v>
          </cell>
          <cell r="D72125" t="str">
            <v>£0-£5k</v>
          </cell>
          <cell r="O72125">
            <v>0</v>
          </cell>
          <cell r="P72125">
            <v>0</v>
          </cell>
        </row>
        <row r="72126">
          <cell r="A72126">
            <v>46053</v>
          </cell>
          <cell r="B72126" t="str">
            <v>Ares</v>
          </cell>
          <cell r="C72126" t="str">
            <v>Non Prime</v>
          </cell>
          <cell r="D72126" t="str">
            <v>£0-£5k</v>
          </cell>
          <cell r="O72126">
            <v>0</v>
          </cell>
          <cell r="P72126">
            <v>0</v>
          </cell>
        </row>
        <row r="72127">
          <cell r="A72127">
            <v>46053</v>
          </cell>
          <cell r="B72127" t="str">
            <v>Ares</v>
          </cell>
          <cell r="C72127" t="str">
            <v>Non Prime</v>
          </cell>
          <cell r="D72127" t="str">
            <v>£0-£5k</v>
          </cell>
          <cell r="O72127">
            <v>0</v>
          </cell>
          <cell r="P72127">
            <v>0</v>
          </cell>
        </row>
        <row r="72128">
          <cell r="A72128">
            <v>46053</v>
          </cell>
          <cell r="B72128" t="str">
            <v>Ares</v>
          </cell>
          <cell r="C72128" t="str">
            <v>Non Prime</v>
          </cell>
          <cell r="D72128" t="str">
            <v>£0-£5k</v>
          </cell>
          <cell r="O72128">
            <v>0</v>
          </cell>
          <cell r="P72128">
            <v>0</v>
          </cell>
        </row>
        <row r="72129">
          <cell r="A72129">
            <v>46053</v>
          </cell>
          <cell r="B72129" t="str">
            <v>Ares</v>
          </cell>
          <cell r="C72129" t="str">
            <v>Non Prime</v>
          </cell>
          <cell r="D72129" t="str">
            <v>£0-£5k</v>
          </cell>
          <cell r="O72129">
            <v>0</v>
          </cell>
          <cell r="P72129">
            <v>0</v>
          </cell>
        </row>
        <row r="72130">
          <cell r="A72130">
            <v>46053</v>
          </cell>
          <cell r="B72130" t="str">
            <v>Ares</v>
          </cell>
          <cell r="C72130" t="str">
            <v>Non Prime</v>
          </cell>
          <cell r="D72130" t="str">
            <v>£0-£5k</v>
          </cell>
          <cell r="O72130">
            <v>0</v>
          </cell>
          <cell r="P72130">
            <v>0</v>
          </cell>
        </row>
        <row r="72131">
          <cell r="A72131">
            <v>46053</v>
          </cell>
          <cell r="B72131" t="str">
            <v>Ares</v>
          </cell>
          <cell r="C72131" t="str">
            <v>Non Prime</v>
          </cell>
          <cell r="D72131" t="str">
            <v>£0-£5k</v>
          </cell>
          <cell r="O72131">
            <v>0</v>
          </cell>
          <cell r="P72131">
            <v>0</v>
          </cell>
        </row>
        <row r="72132">
          <cell r="A72132">
            <v>46053</v>
          </cell>
          <cell r="B72132" t="str">
            <v>Ares</v>
          </cell>
          <cell r="C72132" t="str">
            <v>Non Prime</v>
          </cell>
          <cell r="D72132" t="str">
            <v>£0-£5k</v>
          </cell>
          <cell r="O72132">
            <v>0</v>
          </cell>
          <cell r="P72132">
            <v>0</v>
          </cell>
        </row>
        <row r="72133">
          <cell r="A72133">
            <v>46053</v>
          </cell>
          <cell r="B72133" t="str">
            <v>Ares</v>
          </cell>
          <cell r="C72133" t="str">
            <v>Non Prime</v>
          </cell>
          <cell r="D72133" t="str">
            <v>£0-£5k</v>
          </cell>
          <cell r="O72133">
            <v>0</v>
          </cell>
          <cell r="P72133">
            <v>0</v>
          </cell>
        </row>
        <row r="72134">
          <cell r="A72134">
            <v>46053</v>
          </cell>
          <cell r="B72134" t="str">
            <v>Ares</v>
          </cell>
          <cell r="C72134" t="str">
            <v>Non Prime</v>
          </cell>
          <cell r="D72134" t="str">
            <v>£0-£5k</v>
          </cell>
          <cell r="O72134">
            <v>0</v>
          </cell>
          <cell r="P72134">
            <v>0</v>
          </cell>
        </row>
        <row r="72135">
          <cell r="A72135">
            <v>46053</v>
          </cell>
          <cell r="B72135" t="str">
            <v>Ares</v>
          </cell>
          <cell r="C72135" t="str">
            <v>Non Prime</v>
          </cell>
          <cell r="D72135" t="str">
            <v>£0-£5k</v>
          </cell>
          <cell r="O72135">
            <v>0</v>
          </cell>
          <cell r="P72135">
            <v>0</v>
          </cell>
        </row>
        <row r="72136">
          <cell r="A72136">
            <v>46053</v>
          </cell>
          <cell r="B72136" t="str">
            <v>Ares</v>
          </cell>
          <cell r="C72136" t="str">
            <v>Non Prime</v>
          </cell>
          <cell r="D72136" t="str">
            <v>£0-£5k</v>
          </cell>
          <cell r="O72136">
            <v>0</v>
          </cell>
          <cell r="P72136">
            <v>0</v>
          </cell>
        </row>
        <row r="72137">
          <cell r="A72137">
            <v>46053</v>
          </cell>
          <cell r="B72137" t="str">
            <v>Ares</v>
          </cell>
          <cell r="C72137" t="str">
            <v>Non Prime</v>
          </cell>
          <cell r="D72137" t="str">
            <v>£0-£5k</v>
          </cell>
          <cell r="O72137">
            <v>0</v>
          </cell>
          <cell r="P72137">
            <v>0</v>
          </cell>
        </row>
        <row r="72138">
          <cell r="A72138">
            <v>46053</v>
          </cell>
          <cell r="B72138" t="str">
            <v>Ares</v>
          </cell>
          <cell r="C72138" t="str">
            <v>Non Prime</v>
          </cell>
          <cell r="D72138" t="str">
            <v>£0-£5k</v>
          </cell>
          <cell r="O72138">
            <v>0</v>
          </cell>
          <cell r="P72138">
            <v>0</v>
          </cell>
        </row>
        <row r="72139">
          <cell r="A72139">
            <v>46053</v>
          </cell>
          <cell r="B72139" t="str">
            <v>Ares</v>
          </cell>
          <cell r="C72139" t="str">
            <v>Non Prime</v>
          </cell>
          <cell r="D72139" t="str">
            <v>£0-£5k</v>
          </cell>
          <cell r="O72139">
            <v>0</v>
          </cell>
          <cell r="P72139">
            <v>0</v>
          </cell>
        </row>
        <row r="72140">
          <cell r="A72140">
            <v>46053</v>
          </cell>
          <cell r="B72140" t="str">
            <v>Ares</v>
          </cell>
          <cell r="C72140" t="str">
            <v>Non Prime</v>
          </cell>
          <cell r="D72140" t="str">
            <v>£0-£5k</v>
          </cell>
          <cell r="O72140">
            <v>0</v>
          </cell>
          <cell r="P72140">
            <v>0</v>
          </cell>
        </row>
        <row r="72141">
          <cell r="A72141">
            <v>46053</v>
          </cell>
          <cell r="B72141" t="str">
            <v>Ares</v>
          </cell>
          <cell r="C72141" t="str">
            <v>Non Prime</v>
          </cell>
          <cell r="D72141" t="str">
            <v>£0-£5k</v>
          </cell>
          <cell r="O72141">
            <v>0</v>
          </cell>
          <cell r="P72141">
            <v>0</v>
          </cell>
        </row>
        <row r="72142">
          <cell r="A72142">
            <v>46053</v>
          </cell>
          <cell r="B72142" t="str">
            <v>Ares</v>
          </cell>
          <cell r="C72142" t="str">
            <v>Non Prime</v>
          </cell>
          <cell r="D72142" t="str">
            <v>£0-£5k</v>
          </cell>
          <cell r="O72142">
            <v>0</v>
          </cell>
          <cell r="P72142">
            <v>0</v>
          </cell>
        </row>
        <row r="72143">
          <cell r="A72143">
            <v>46053</v>
          </cell>
          <cell r="B72143" t="str">
            <v>Ares</v>
          </cell>
          <cell r="C72143" t="str">
            <v>Non Prime</v>
          </cell>
          <cell r="D72143" t="str">
            <v>£0-£5k</v>
          </cell>
          <cell r="O72143">
            <v>0</v>
          </cell>
          <cell r="P72143">
            <v>0</v>
          </cell>
        </row>
        <row r="72144">
          <cell r="A72144">
            <v>46053</v>
          </cell>
          <cell r="B72144" t="str">
            <v>Ares</v>
          </cell>
          <cell r="C72144" t="str">
            <v>Non Prime</v>
          </cell>
          <cell r="D72144" t="str">
            <v>£0-£5k</v>
          </cell>
          <cell r="O72144">
            <v>0</v>
          </cell>
          <cell r="P72144">
            <v>0</v>
          </cell>
        </row>
        <row r="72145">
          <cell r="A72145">
            <v>46053</v>
          </cell>
          <cell r="B72145" t="str">
            <v>Ares</v>
          </cell>
          <cell r="C72145" t="str">
            <v>Non Prime</v>
          </cell>
          <cell r="D72145" t="str">
            <v>£0-£5k</v>
          </cell>
          <cell r="O72145">
            <v>0</v>
          </cell>
          <cell r="P72145">
            <v>0</v>
          </cell>
        </row>
        <row r="72146">
          <cell r="A72146">
            <v>46053</v>
          </cell>
          <cell r="B72146" t="str">
            <v>Ares</v>
          </cell>
          <cell r="C72146" t="str">
            <v>Non Prime</v>
          </cell>
          <cell r="D72146" t="str">
            <v>£0-£5k</v>
          </cell>
          <cell r="O72146">
            <v>0</v>
          </cell>
          <cell r="P72146">
            <v>0</v>
          </cell>
        </row>
        <row r="72147">
          <cell r="A72147">
            <v>46053</v>
          </cell>
          <cell r="B72147" t="str">
            <v>Ares</v>
          </cell>
          <cell r="C72147" t="str">
            <v>Non Prime</v>
          </cell>
          <cell r="D72147" t="str">
            <v>£0-£5k</v>
          </cell>
          <cell r="O72147">
            <v>0</v>
          </cell>
          <cell r="P72147">
            <v>0</v>
          </cell>
        </row>
        <row r="72148">
          <cell r="A72148">
            <v>46053</v>
          </cell>
          <cell r="B72148" t="str">
            <v>Ares</v>
          </cell>
          <cell r="C72148" t="str">
            <v>Non Prime</v>
          </cell>
          <cell r="D72148" t="str">
            <v>£0-£5k</v>
          </cell>
          <cell r="O72148">
            <v>0</v>
          </cell>
          <cell r="P72148">
            <v>0</v>
          </cell>
        </row>
        <row r="72149">
          <cell r="A72149">
            <v>46053</v>
          </cell>
          <cell r="B72149" t="str">
            <v>Ares</v>
          </cell>
          <cell r="C72149" t="str">
            <v>Non Prime</v>
          </cell>
          <cell r="D72149" t="str">
            <v>£0-£5k</v>
          </cell>
          <cell r="O72149">
            <v>0</v>
          </cell>
          <cell r="P72149">
            <v>0</v>
          </cell>
        </row>
        <row r="72150">
          <cell r="A72150">
            <v>46053</v>
          </cell>
          <cell r="B72150" t="str">
            <v>Ares</v>
          </cell>
          <cell r="C72150" t="str">
            <v>Non Prime</v>
          </cell>
          <cell r="D72150" t="str">
            <v>£0-£5k</v>
          </cell>
          <cell r="O72150">
            <v>0</v>
          </cell>
          <cell r="P72150">
            <v>0</v>
          </cell>
        </row>
        <row r="72151">
          <cell r="A72151">
            <v>46053</v>
          </cell>
          <cell r="B72151" t="str">
            <v>Ares</v>
          </cell>
          <cell r="C72151" t="str">
            <v>Non Prime</v>
          </cell>
          <cell r="D72151" t="str">
            <v>£0-£5k</v>
          </cell>
          <cell r="O72151">
            <v>0</v>
          </cell>
          <cell r="P72151">
            <v>0</v>
          </cell>
        </row>
        <row r="72152">
          <cell r="A72152">
            <v>46053</v>
          </cell>
          <cell r="B72152" t="str">
            <v>Ares</v>
          </cell>
          <cell r="C72152" t="str">
            <v>Non Prime</v>
          </cell>
          <cell r="D72152" t="str">
            <v>£0-£5k</v>
          </cell>
          <cell r="O72152">
            <v>0</v>
          </cell>
          <cell r="P72152">
            <v>0</v>
          </cell>
        </row>
        <row r="72153">
          <cell r="A72153">
            <v>46053</v>
          </cell>
          <cell r="B72153" t="str">
            <v>Ares</v>
          </cell>
          <cell r="C72153" t="str">
            <v>Non Prime</v>
          </cell>
          <cell r="D72153" t="str">
            <v>£0-£5k</v>
          </cell>
          <cell r="O72153">
            <v>0</v>
          </cell>
          <cell r="P72153">
            <v>0</v>
          </cell>
        </row>
        <row r="72154">
          <cell r="A72154">
            <v>46053</v>
          </cell>
          <cell r="B72154" t="str">
            <v>Ares</v>
          </cell>
          <cell r="C72154" t="str">
            <v>Non Prime</v>
          </cell>
          <cell r="D72154" t="str">
            <v>£0-£5k</v>
          </cell>
          <cell r="O72154">
            <v>0</v>
          </cell>
          <cell r="P72154">
            <v>0</v>
          </cell>
        </row>
        <row r="72155">
          <cell r="A72155">
            <v>46053</v>
          </cell>
          <cell r="B72155" t="str">
            <v>Ares</v>
          </cell>
          <cell r="C72155" t="str">
            <v>Non Prime</v>
          </cell>
          <cell r="D72155" t="str">
            <v>£0-£5k</v>
          </cell>
          <cell r="O72155">
            <v>0</v>
          </cell>
          <cell r="P72155">
            <v>0</v>
          </cell>
        </row>
        <row r="72156">
          <cell r="A72156">
            <v>46053</v>
          </cell>
          <cell r="B72156" t="str">
            <v>Ares</v>
          </cell>
          <cell r="C72156" t="str">
            <v>Non Prime</v>
          </cell>
          <cell r="D72156" t="str">
            <v>£0-£5k</v>
          </cell>
          <cell r="O72156">
            <v>0</v>
          </cell>
          <cell r="P72156">
            <v>0</v>
          </cell>
        </row>
        <row r="72157">
          <cell r="A72157">
            <v>46053</v>
          </cell>
          <cell r="B72157" t="str">
            <v>Ares</v>
          </cell>
          <cell r="C72157" t="str">
            <v>Non Prime</v>
          </cell>
          <cell r="D72157" t="str">
            <v>£0-£5k</v>
          </cell>
          <cell r="O72157">
            <v>0</v>
          </cell>
          <cell r="P72157">
            <v>0</v>
          </cell>
        </row>
        <row r="72158">
          <cell r="A72158">
            <v>46053</v>
          </cell>
          <cell r="B72158" t="str">
            <v>Ares</v>
          </cell>
          <cell r="C72158" t="str">
            <v>Non Prime</v>
          </cell>
          <cell r="D72158" t="str">
            <v>£0-£5k</v>
          </cell>
          <cell r="O72158">
            <v>0</v>
          </cell>
          <cell r="P72158">
            <v>0</v>
          </cell>
        </row>
        <row r="72159">
          <cell r="A72159">
            <v>46053</v>
          </cell>
          <cell r="B72159" t="str">
            <v>Ares</v>
          </cell>
          <cell r="C72159" t="str">
            <v>Non Prime</v>
          </cell>
          <cell r="D72159" t="str">
            <v>£0-£5k</v>
          </cell>
          <cell r="O72159">
            <v>0</v>
          </cell>
          <cell r="P72159">
            <v>0</v>
          </cell>
        </row>
        <row r="72160">
          <cell r="A72160">
            <v>46053</v>
          </cell>
          <cell r="B72160" t="str">
            <v>Ares</v>
          </cell>
          <cell r="C72160" t="str">
            <v>Non Prime</v>
          </cell>
          <cell r="D72160" t="str">
            <v>£0-£5k</v>
          </cell>
          <cell r="O72160">
            <v>0</v>
          </cell>
          <cell r="P72160">
            <v>0</v>
          </cell>
        </row>
        <row r="72161">
          <cell r="A72161">
            <v>46053</v>
          </cell>
          <cell r="B72161" t="str">
            <v>Ares</v>
          </cell>
          <cell r="C72161" t="str">
            <v>Non Prime</v>
          </cell>
          <cell r="D72161" t="str">
            <v>£0-£5k</v>
          </cell>
          <cell r="O72161">
            <v>0</v>
          </cell>
          <cell r="P72161">
            <v>0</v>
          </cell>
        </row>
        <row r="72162">
          <cell r="A72162">
            <v>46053</v>
          </cell>
          <cell r="B72162" t="str">
            <v>Ares</v>
          </cell>
          <cell r="C72162" t="str">
            <v>Non Prime</v>
          </cell>
          <cell r="D72162" t="str">
            <v>£0-£5k</v>
          </cell>
          <cell r="O72162">
            <v>0</v>
          </cell>
          <cell r="P72162">
            <v>0</v>
          </cell>
        </row>
        <row r="72163">
          <cell r="A72163">
            <v>46053</v>
          </cell>
          <cell r="B72163" t="str">
            <v>Ares</v>
          </cell>
          <cell r="C72163" t="str">
            <v>Non Prime</v>
          </cell>
          <cell r="D72163" t="str">
            <v>£0-£5k</v>
          </cell>
          <cell r="O72163">
            <v>0</v>
          </cell>
          <cell r="P72163">
            <v>0</v>
          </cell>
        </row>
        <row r="72164">
          <cell r="A72164">
            <v>46053</v>
          </cell>
          <cell r="B72164" t="str">
            <v>Ares</v>
          </cell>
          <cell r="C72164" t="str">
            <v>Non Prime</v>
          </cell>
          <cell r="D72164" t="str">
            <v>£0-£5k</v>
          </cell>
          <cell r="O72164">
            <v>0</v>
          </cell>
          <cell r="P72164">
            <v>0</v>
          </cell>
        </row>
        <row r="72165">
          <cell r="A72165">
            <v>46053</v>
          </cell>
          <cell r="B72165" t="str">
            <v>Ares</v>
          </cell>
          <cell r="C72165" t="str">
            <v>Non Prime</v>
          </cell>
          <cell r="D72165" t="str">
            <v>£0-£5k</v>
          </cell>
          <cell r="O72165">
            <v>0</v>
          </cell>
          <cell r="P72165">
            <v>0</v>
          </cell>
        </row>
        <row r="72166">
          <cell r="A72166">
            <v>46053</v>
          </cell>
          <cell r="B72166" t="str">
            <v>Ares</v>
          </cell>
          <cell r="C72166" t="str">
            <v>Non Prime</v>
          </cell>
          <cell r="D72166" t="str">
            <v>£0-£5k</v>
          </cell>
          <cell r="O72166">
            <v>0</v>
          </cell>
          <cell r="P72166">
            <v>0</v>
          </cell>
        </row>
        <row r="72167">
          <cell r="A72167">
            <v>46053</v>
          </cell>
          <cell r="B72167" t="str">
            <v>Ares</v>
          </cell>
          <cell r="C72167" t="str">
            <v>Non Prime</v>
          </cell>
          <cell r="D72167" t="str">
            <v>£0-£5k</v>
          </cell>
          <cell r="O72167">
            <v>0</v>
          </cell>
          <cell r="P72167">
            <v>0</v>
          </cell>
        </row>
        <row r="72168">
          <cell r="A72168">
            <v>46053</v>
          </cell>
          <cell r="B72168" t="str">
            <v>Ares</v>
          </cell>
          <cell r="C72168" t="str">
            <v>Non Prime</v>
          </cell>
          <cell r="D72168" t="str">
            <v>£0-£5k</v>
          </cell>
          <cell r="O72168">
            <v>0</v>
          </cell>
          <cell r="P72168">
            <v>0</v>
          </cell>
        </row>
        <row r="72169">
          <cell r="A72169">
            <v>46053</v>
          </cell>
          <cell r="B72169" t="str">
            <v>Ares</v>
          </cell>
          <cell r="C72169" t="str">
            <v>Non Prime</v>
          </cell>
          <cell r="D72169" t="str">
            <v>£0-£5k</v>
          </cell>
          <cell r="O72169">
            <v>0</v>
          </cell>
          <cell r="P72169">
            <v>0</v>
          </cell>
        </row>
        <row r="72170">
          <cell r="A72170">
            <v>46053</v>
          </cell>
          <cell r="B72170" t="str">
            <v>Ares</v>
          </cell>
          <cell r="C72170" t="str">
            <v>Non Prime</v>
          </cell>
          <cell r="D72170" t="str">
            <v>£0-£5k</v>
          </cell>
          <cell r="O72170">
            <v>0</v>
          </cell>
          <cell r="P72170">
            <v>0</v>
          </cell>
        </row>
        <row r="72171">
          <cell r="A72171">
            <v>46053</v>
          </cell>
          <cell r="B72171" t="str">
            <v>Ares</v>
          </cell>
          <cell r="C72171" t="str">
            <v>Non Prime</v>
          </cell>
          <cell r="D72171" t="str">
            <v>£0-£5k</v>
          </cell>
          <cell r="O72171">
            <v>0</v>
          </cell>
          <cell r="P72171">
            <v>0</v>
          </cell>
        </row>
        <row r="72172">
          <cell r="A72172">
            <v>46053</v>
          </cell>
          <cell r="B72172" t="str">
            <v>Ares</v>
          </cell>
          <cell r="C72172" t="str">
            <v>Non Prime</v>
          </cell>
          <cell r="D72172" t="str">
            <v>£0-£5k</v>
          </cell>
          <cell r="O72172">
            <v>0</v>
          </cell>
          <cell r="P72172">
            <v>0</v>
          </cell>
        </row>
        <row r="72173">
          <cell r="A72173">
            <v>46053</v>
          </cell>
          <cell r="B72173" t="str">
            <v>Ares</v>
          </cell>
          <cell r="C72173" t="str">
            <v>Non Prime</v>
          </cell>
          <cell r="D72173" t="str">
            <v>£0-£5k</v>
          </cell>
          <cell r="O72173">
            <v>0</v>
          </cell>
          <cell r="P72173">
            <v>0</v>
          </cell>
        </row>
        <row r="72174">
          <cell r="A72174">
            <v>46053</v>
          </cell>
          <cell r="B72174" t="str">
            <v>Ares</v>
          </cell>
          <cell r="C72174" t="str">
            <v>Non Prime</v>
          </cell>
          <cell r="D72174" t="str">
            <v>£0-£5k</v>
          </cell>
          <cell r="O72174">
            <v>0</v>
          </cell>
          <cell r="P72174">
            <v>0</v>
          </cell>
        </row>
        <row r="72175">
          <cell r="A72175">
            <v>46053</v>
          </cell>
          <cell r="B72175" t="str">
            <v>Ares</v>
          </cell>
          <cell r="C72175" t="str">
            <v>Non Prime</v>
          </cell>
          <cell r="D72175" t="str">
            <v>£0-£5k</v>
          </cell>
          <cell r="O72175">
            <v>0</v>
          </cell>
          <cell r="P72175">
            <v>0</v>
          </cell>
        </row>
        <row r="72176">
          <cell r="A72176">
            <v>46053</v>
          </cell>
          <cell r="B72176" t="str">
            <v>Ares</v>
          </cell>
          <cell r="C72176" t="str">
            <v>Non Prime</v>
          </cell>
          <cell r="D72176" t="str">
            <v>£0-£5k</v>
          </cell>
          <cell r="O72176">
            <v>0</v>
          </cell>
          <cell r="P72176">
            <v>0</v>
          </cell>
        </row>
        <row r="72177">
          <cell r="A72177">
            <v>46053</v>
          </cell>
          <cell r="B72177" t="str">
            <v>Ares</v>
          </cell>
          <cell r="C72177" t="str">
            <v>Non Prime</v>
          </cell>
          <cell r="D72177" t="str">
            <v>£0-£5k</v>
          </cell>
          <cell r="O72177">
            <v>0</v>
          </cell>
          <cell r="P72177">
            <v>0</v>
          </cell>
        </row>
        <row r="72178">
          <cell r="A72178">
            <v>46053</v>
          </cell>
          <cell r="B72178" t="str">
            <v>Ares</v>
          </cell>
          <cell r="C72178" t="str">
            <v>Non Prime</v>
          </cell>
          <cell r="D72178" t="str">
            <v>£0-£5k</v>
          </cell>
          <cell r="O72178">
            <v>0</v>
          </cell>
          <cell r="P72178">
            <v>0</v>
          </cell>
        </row>
        <row r="72179">
          <cell r="A72179">
            <v>46053</v>
          </cell>
          <cell r="B72179" t="str">
            <v>Ares</v>
          </cell>
          <cell r="C72179" t="str">
            <v>Non Prime</v>
          </cell>
          <cell r="D72179" t="str">
            <v>£0-£5k</v>
          </cell>
          <cell r="O72179">
            <v>0</v>
          </cell>
          <cell r="P72179">
            <v>0</v>
          </cell>
        </row>
        <row r="72180">
          <cell r="A72180">
            <v>46053</v>
          </cell>
          <cell r="B72180" t="str">
            <v>Ares</v>
          </cell>
          <cell r="C72180" t="str">
            <v>Non Prime</v>
          </cell>
          <cell r="D72180" t="str">
            <v>£0-£5k</v>
          </cell>
          <cell r="O72180">
            <v>0</v>
          </cell>
          <cell r="P72180">
            <v>0</v>
          </cell>
        </row>
        <row r="72181">
          <cell r="A72181">
            <v>46053</v>
          </cell>
          <cell r="B72181" t="str">
            <v>Ares</v>
          </cell>
          <cell r="C72181" t="str">
            <v>Non Prime</v>
          </cell>
          <cell r="D72181" t="str">
            <v>£0-£5k</v>
          </cell>
          <cell r="O72181">
            <v>0</v>
          </cell>
          <cell r="P72181">
            <v>0</v>
          </cell>
        </row>
        <row r="72182">
          <cell r="A72182">
            <v>46053</v>
          </cell>
          <cell r="B72182" t="str">
            <v>Ares</v>
          </cell>
          <cell r="C72182" t="str">
            <v>Non Prime</v>
          </cell>
          <cell r="D72182" t="str">
            <v>£0-£5k</v>
          </cell>
          <cell r="O72182">
            <v>0</v>
          </cell>
          <cell r="P72182">
            <v>0</v>
          </cell>
        </row>
        <row r="72183">
          <cell r="A72183">
            <v>46053</v>
          </cell>
          <cell r="B72183" t="str">
            <v>Ares</v>
          </cell>
          <cell r="C72183" t="str">
            <v>Non Prime</v>
          </cell>
          <cell r="D72183" t="str">
            <v>£0-£5k</v>
          </cell>
          <cell r="O72183">
            <v>0</v>
          </cell>
          <cell r="P72183">
            <v>0</v>
          </cell>
        </row>
        <row r="72184">
          <cell r="A72184">
            <v>46053</v>
          </cell>
          <cell r="B72184" t="str">
            <v>Ares</v>
          </cell>
          <cell r="C72184" t="str">
            <v>Non Prime</v>
          </cell>
          <cell r="D72184" t="str">
            <v>£0-£5k</v>
          </cell>
          <cell r="O72184">
            <v>0</v>
          </cell>
          <cell r="P72184">
            <v>0</v>
          </cell>
        </row>
        <row r="72185">
          <cell r="A72185">
            <v>46053</v>
          </cell>
          <cell r="B72185" t="str">
            <v>Ares</v>
          </cell>
          <cell r="C72185" t="str">
            <v>Non Prime</v>
          </cell>
          <cell r="D72185" t="str">
            <v>£0-£5k</v>
          </cell>
          <cell r="O72185">
            <v>0</v>
          </cell>
          <cell r="P72185">
            <v>0</v>
          </cell>
        </row>
        <row r="72186">
          <cell r="A72186">
            <v>46053</v>
          </cell>
          <cell r="B72186" t="str">
            <v>Ares</v>
          </cell>
          <cell r="C72186" t="str">
            <v>Non Prime</v>
          </cell>
          <cell r="D72186" t="str">
            <v>£0-£5k</v>
          </cell>
          <cell r="O72186">
            <v>0</v>
          </cell>
          <cell r="P72186">
            <v>0</v>
          </cell>
        </row>
        <row r="72187">
          <cell r="A72187">
            <v>46053</v>
          </cell>
          <cell r="B72187" t="str">
            <v>Ares</v>
          </cell>
          <cell r="C72187" t="str">
            <v>Non Prime</v>
          </cell>
          <cell r="D72187" t="str">
            <v>£0-£5k</v>
          </cell>
          <cell r="O72187">
            <v>0</v>
          </cell>
          <cell r="P72187">
            <v>0</v>
          </cell>
        </row>
        <row r="72188">
          <cell r="A72188">
            <v>46053</v>
          </cell>
          <cell r="B72188" t="str">
            <v>Ares</v>
          </cell>
          <cell r="C72188" t="str">
            <v>Non Prime</v>
          </cell>
          <cell r="D72188" t="str">
            <v>£0-£5k</v>
          </cell>
          <cell r="O72188">
            <v>0</v>
          </cell>
          <cell r="P72188">
            <v>0</v>
          </cell>
        </row>
        <row r="72189">
          <cell r="A72189">
            <v>46053</v>
          </cell>
          <cell r="B72189" t="str">
            <v>Ares</v>
          </cell>
          <cell r="C72189" t="str">
            <v>Non Prime</v>
          </cell>
          <cell r="D72189" t="str">
            <v>£0-£5k</v>
          </cell>
          <cell r="O72189">
            <v>0</v>
          </cell>
          <cell r="P72189">
            <v>0</v>
          </cell>
        </row>
        <row r="72190">
          <cell r="A72190">
            <v>46053</v>
          </cell>
          <cell r="B72190" t="str">
            <v>Ares</v>
          </cell>
          <cell r="C72190" t="str">
            <v>Non Prime</v>
          </cell>
          <cell r="D72190" t="str">
            <v>£0-£5k</v>
          </cell>
          <cell r="O72190">
            <v>0</v>
          </cell>
          <cell r="P72190">
            <v>0</v>
          </cell>
        </row>
        <row r="72191">
          <cell r="A72191">
            <v>46053</v>
          </cell>
          <cell r="B72191" t="str">
            <v>Ares</v>
          </cell>
          <cell r="C72191" t="str">
            <v>Non Prime</v>
          </cell>
          <cell r="D72191" t="str">
            <v>£0-£5k</v>
          </cell>
          <cell r="O72191">
            <v>0</v>
          </cell>
          <cell r="P72191">
            <v>0</v>
          </cell>
        </row>
        <row r="72192">
          <cell r="A72192">
            <v>46053</v>
          </cell>
          <cell r="B72192" t="str">
            <v>Ares</v>
          </cell>
          <cell r="C72192" t="str">
            <v>Non Prime</v>
          </cell>
          <cell r="D72192" t="str">
            <v>£0-£5k</v>
          </cell>
          <cell r="O72192">
            <v>0</v>
          </cell>
          <cell r="P72192">
            <v>0</v>
          </cell>
        </row>
        <row r="72193">
          <cell r="A72193">
            <v>46053</v>
          </cell>
          <cell r="B72193" t="str">
            <v>Ares</v>
          </cell>
          <cell r="C72193" t="str">
            <v>Non Prime</v>
          </cell>
          <cell r="D72193" t="str">
            <v>£0-£5k</v>
          </cell>
          <cell r="O72193">
            <v>0</v>
          </cell>
          <cell r="P72193">
            <v>0</v>
          </cell>
        </row>
        <row r="72194">
          <cell r="A72194">
            <v>46053</v>
          </cell>
          <cell r="B72194" t="str">
            <v>Ares</v>
          </cell>
          <cell r="C72194" t="str">
            <v>Non Prime</v>
          </cell>
          <cell r="D72194" t="str">
            <v>£0-£5k</v>
          </cell>
          <cell r="O72194">
            <v>0</v>
          </cell>
          <cell r="P72194">
            <v>0</v>
          </cell>
        </row>
        <row r="72195">
          <cell r="A72195">
            <v>46053</v>
          </cell>
          <cell r="B72195" t="str">
            <v>Ares</v>
          </cell>
          <cell r="C72195" t="str">
            <v>Non Prime</v>
          </cell>
          <cell r="D72195" t="str">
            <v>£0-£5k</v>
          </cell>
          <cell r="O72195">
            <v>0</v>
          </cell>
          <cell r="P72195">
            <v>0</v>
          </cell>
        </row>
        <row r="72196">
          <cell r="A72196">
            <v>46053</v>
          </cell>
          <cell r="B72196" t="str">
            <v>Ares</v>
          </cell>
          <cell r="C72196" t="str">
            <v>Non Prime</v>
          </cell>
          <cell r="D72196" t="str">
            <v>£0-£5k</v>
          </cell>
          <cell r="O72196">
            <v>0</v>
          </cell>
          <cell r="P72196">
            <v>0</v>
          </cell>
        </row>
        <row r="72197">
          <cell r="A72197">
            <v>46053</v>
          </cell>
          <cell r="B72197" t="str">
            <v>Ares</v>
          </cell>
          <cell r="C72197" t="str">
            <v>Non Prime</v>
          </cell>
          <cell r="D72197" t="str">
            <v>£0-£5k</v>
          </cell>
          <cell r="O72197">
            <v>0</v>
          </cell>
          <cell r="P72197">
            <v>0</v>
          </cell>
        </row>
        <row r="72198">
          <cell r="A72198">
            <v>46053</v>
          </cell>
          <cell r="B72198" t="str">
            <v>Ares</v>
          </cell>
          <cell r="C72198" t="str">
            <v>Non Prime</v>
          </cell>
          <cell r="D72198" t="str">
            <v>£0-£5k</v>
          </cell>
          <cell r="O72198">
            <v>0</v>
          </cell>
          <cell r="P72198">
            <v>0</v>
          </cell>
        </row>
        <row r="72199">
          <cell r="A72199">
            <v>46053</v>
          </cell>
          <cell r="B72199" t="str">
            <v>Ares</v>
          </cell>
          <cell r="C72199" t="str">
            <v>Non Prime</v>
          </cell>
          <cell r="D72199" t="str">
            <v>£0-£5k</v>
          </cell>
          <cell r="O72199">
            <v>0</v>
          </cell>
          <cell r="P72199">
            <v>0</v>
          </cell>
        </row>
        <row r="72200">
          <cell r="A72200">
            <v>46053</v>
          </cell>
          <cell r="B72200" t="str">
            <v>Ares</v>
          </cell>
          <cell r="C72200" t="str">
            <v>Non Prime</v>
          </cell>
          <cell r="D72200" t="str">
            <v>£0-£5k</v>
          </cell>
          <cell r="O72200">
            <v>0</v>
          </cell>
          <cell r="P72200">
            <v>0</v>
          </cell>
        </row>
        <row r="72201">
          <cell r="A72201">
            <v>46053</v>
          </cell>
          <cell r="B72201" t="str">
            <v>Ares</v>
          </cell>
          <cell r="C72201" t="str">
            <v>Non Prime</v>
          </cell>
          <cell r="D72201" t="str">
            <v>£0-£5k</v>
          </cell>
          <cell r="O72201">
            <v>0</v>
          </cell>
          <cell r="P72201">
            <v>0</v>
          </cell>
        </row>
        <row r="72202">
          <cell r="A72202">
            <v>46053</v>
          </cell>
          <cell r="B72202" t="str">
            <v>Ares</v>
          </cell>
          <cell r="C72202" t="str">
            <v>Non Prime</v>
          </cell>
          <cell r="D72202" t="str">
            <v>£0-£5k</v>
          </cell>
          <cell r="O72202">
            <v>0</v>
          </cell>
          <cell r="P72202">
            <v>0</v>
          </cell>
        </row>
        <row r="72203">
          <cell r="A72203">
            <v>46053</v>
          </cell>
          <cell r="B72203" t="str">
            <v>Ares</v>
          </cell>
          <cell r="C72203" t="str">
            <v>Non Prime</v>
          </cell>
          <cell r="D72203" t="str">
            <v>£0-£5k</v>
          </cell>
          <cell r="O72203">
            <v>0</v>
          </cell>
          <cell r="P72203">
            <v>0</v>
          </cell>
        </row>
        <row r="72204">
          <cell r="A72204">
            <v>46053</v>
          </cell>
          <cell r="B72204" t="str">
            <v>Ares</v>
          </cell>
          <cell r="C72204" t="str">
            <v>Non Prime</v>
          </cell>
          <cell r="D72204" t="str">
            <v>£0-£5k</v>
          </cell>
          <cell r="O72204">
            <v>0</v>
          </cell>
          <cell r="P72204">
            <v>0</v>
          </cell>
        </row>
        <row r="72205">
          <cell r="A72205">
            <v>46053</v>
          </cell>
          <cell r="B72205" t="str">
            <v>Ares</v>
          </cell>
          <cell r="C72205" t="str">
            <v>Non Prime</v>
          </cell>
          <cell r="D72205" t="str">
            <v>£0-£5k</v>
          </cell>
          <cell r="O72205">
            <v>0</v>
          </cell>
          <cell r="P72205">
            <v>0</v>
          </cell>
        </row>
        <row r="72206">
          <cell r="A72206">
            <v>46053</v>
          </cell>
          <cell r="B72206" t="str">
            <v>Ares</v>
          </cell>
          <cell r="C72206" t="str">
            <v>Non Prime</v>
          </cell>
          <cell r="D72206" t="str">
            <v>£0-£5k</v>
          </cell>
          <cell r="O72206">
            <v>0</v>
          </cell>
          <cell r="P72206">
            <v>0</v>
          </cell>
        </row>
        <row r="72207">
          <cell r="A72207">
            <v>46053</v>
          </cell>
          <cell r="B72207" t="str">
            <v>Ares</v>
          </cell>
          <cell r="C72207" t="str">
            <v>Non Prime</v>
          </cell>
          <cell r="D72207" t="str">
            <v>£0-£5k</v>
          </cell>
          <cell r="O72207">
            <v>0</v>
          </cell>
          <cell r="P72207">
            <v>0</v>
          </cell>
        </row>
        <row r="72208">
          <cell r="A72208">
            <v>46053</v>
          </cell>
          <cell r="B72208" t="str">
            <v>Ares</v>
          </cell>
          <cell r="C72208" t="str">
            <v>Non Prime</v>
          </cell>
          <cell r="D72208" t="str">
            <v>£0-£5k</v>
          </cell>
          <cell r="O72208">
            <v>0</v>
          </cell>
          <cell r="P72208">
            <v>0</v>
          </cell>
        </row>
        <row r="72209">
          <cell r="A72209">
            <v>46053</v>
          </cell>
          <cell r="B72209" t="str">
            <v>Ares</v>
          </cell>
          <cell r="C72209" t="str">
            <v>Non Prime</v>
          </cell>
          <cell r="D72209" t="str">
            <v>£0-£5k</v>
          </cell>
          <cell r="O72209">
            <v>0</v>
          </cell>
          <cell r="P72209">
            <v>0</v>
          </cell>
        </row>
        <row r="72210">
          <cell r="A72210">
            <v>46053</v>
          </cell>
          <cell r="B72210" t="str">
            <v>Ares</v>
          </cell>
          <cell r="C72210" t="str">
            <v>Non Prime</v>
          </cell>
          <cell r="D72210" t="str">
            <v>£0-£5k</v>
          </cell>
          <cell r="O72210">
            <v>0</v>
          </cell>
          <cell r="P72210">
            <v>0</v>
          </cell>
        </row>
        <row r="72211">
          <cell r="A72211">
            <v>46053</v>
          </cell>
          <cell r="B72211" t="str">
            <v>Ares</v>
          </cell>
          <cell r="C72211" t="str">
            <v>Non Prime</v>
          </cell>
          <cell r="D72211" t="str">
            <v>£0-£5k</v>
          </cell>
          <cell r="O72211">
            <v>0</v>
          </cell>
          <cell r="P72211">
            <v>0</v>
          </cell>
        </row>
        <row r="72212">
          <cell r="A72212">
            <v>46053</v>
          </cell>
          <cell r="B72212" t="str">
            <v>Ares</v>
          </cell>
          <cell r="C72212" t="str">
            <v>Non Prime</v>
          </cell>
          <cell r="D72212" t="str">
            <v>£0-£5k</v>
          </cell>
          <cell r="O72212">
            <v>0</v>
          </cell>
          <cell r="P72212">
            <v>0</v>
          </cell>
        </row>
        <row r="72213">
          <cell r="A72213">
            <v>46053</v>
          </cell>
          <cell r="B72213" t="str">
            <v>Ares</v>
          </cell>
          <cell r="C72213" t="str">
            <v>Non Prime</v>
          </cell>
          <cell r="D72213" t="str">
            <v>£0-£5k</v>
          </cell>
          <cell r="O72213">
            <v>0</v>
          </cell>
          <cell r="P72213">
            <v>0</v>
          </cell>
        </row>
        <row r="72214">
          <cell r="A72214">
            <v>46053</v>
          </cell>
          <cell r="B72214" t="str">
            <v>Ares</v>
          </cell>
          <cell r="C72214" t="str">
            <v>Non Prime</v>
          </cell>
          <cell r="D72214" t="str">
            <v>£0-£5k</v>
          </cell>
          <cell r="O72214">
            <v>0</v>
          </cell>
          <cell r="P72214">
            <v>0</v>
          </cell>
        </row>
        <row r="72215">
          <cell r="A72215">
            <v>46053</v>
          </cell>
          <cell r="B72215" t="str">
            <v>Ares</v>
          </cell>
          <cell r="C72215" t="str">
            <v>Non Prime</v>
          </cell>
          <cell r="D72215" t="str">
            <v>£0-£5k</v>
          </cell>
          <cell r="O72215">
            <v>0</v>
          </cell>
          <cell r="P72215">
            <v>0</v>
          </cell>
        </row>
        <row r="72216">
          <cell r="A72216">
            <v>46053</v>
          </cell>
          <cell r="B72216" t="str">
            <v>Ares</v>
          </cell>
          <cell r="C72216" t="str">
            <v>Non Prime</v>
          </cell>
          <cell r="D72216" t="str">
            <v>£0-£5k</v>
          </cell>
          <cell r="O72216">
            <v>0</v>
          </cell>
          <cell r="P72216">
            <v>0</v>
          </cell>
        </row>
        <row r="72217">
          <cell r="A72217">
            <v>46053</v>
          </cell>
          <cell r="B72217" t="str">
            <v>Ares</v>
          </cell>
          <cell r="C72217" t="str">
            <v>Non Prime</v>
          </cell>
          <cell r="D72217" t="str">
            <v>£0-£5k</v>
          </cell>
          <cell r="O72217">
            <v>0</v>
          </cell>
          <cell r="P72217">
            <v>0</v>
          </cell>
        </row>
        <row r="72218">
          <cell r="A72218">
            <v>46053</v>
          </cell>
          <cell r="B72218" t="str">
            <v>Ares</v>
          </cell>
          <cell r="C72218" t="str">
            <v>Non Prime</v>
          </cell>
          <cell r="D72218" t="str">
            <v>£0-£5k</v>
          </cell>
          <cell r="O72218">
            <v>0</v>
          </cell>
          <cell r="P72218">
            <v>0</v>
          </cell>
        </row>
        <row r="72219">
          <cell r="A72219">
            <v>46053</v>
          </cell>
          <cell r="B72219" t="str">
            <v>Ares</v>
          </cell>
          <cell r="C72219" t="str">
            <v>Non Prime</v>
          </cell>
          <cell r="D72219" t="str">
            <v>£0-£5k</v>
          </cell>
          <cell r="O72219">
            <v>0</v>
          </cell>
          <cell r="P72219">
            <v>0</v>
          </cell>
        </row>
        <row r="72220">
          <cell r="A72220">
            <v>46053</v>
          </cell>
          <cell r="B72220" t="str">
            <v>Ares</v>
          </cell>
          <cell r="C72220" t="str">
            <v>Non Prime</v>
          </cell>
          <cell r="D72220" t="str">
            <v>£0-£5k</v>
          </cell>
          <cell r="O72220">
            <v>0</v>
          </cell>
          <cell r="P72220">
            <v>0</v>
          </cell>
        </row>
        <row r="72221">
          <cell r="A72221">
            <v>46053</v>
          </cell>
          <cell r="B72221" t="str">
            <v>Ares</v>
          </cell>
          <cell r="C72221" t="str">
            <v>Non Prime</v>
          </cell>
          <cell r="D72221" t="str">
            <v>£0-£5k</v>
          </cell>
          <cell r="O72221">
            <v>0</v>
          </cell>
          <cell r="P72221">
            <v>0</v>
          </cell>
        </row>
        <row r="72222">
          <cell r="A72222">
            <v>46053</v>
          </cell>
          <cell r="B72222" t="str">
            <v>Ares</v>
          </cell>
          <cell r="C72222" t="str">
            <v>Non Prime</v>
          </cell>
          <cell r="D72222" t="str">
            <v>£0-£5k</v>
          </cell>
          <cell r="O72222">
            <v>0</v>
          </cell>
          <cell r="P72222">
            <v>0</v>
          </cell>
        </row>
        <row r="72223">
          <cell r="A72223">
            <v>46053</v>
          </cell>
          <cell r="B72223" t="str">
            <v>Ares</v>
          </cell>
          <cell r="C72223" t="str">
            <v>Non Prime</v>
          </cell>
          <cell r="D72223" t="str">
            <v>£0-£5k</v>
          </cell>
          <cell r="O72223">
            <v>0</v>
          </cell>
          <cell r="P72223">
            <v>0</v>
          </cell>
        </row>
        <row r="72224">
          <cell r="A72224">
            <v>46053</v>
          </cell>
          <cell r="B72224" t="str">
            <v>Ares</v>
          </cell>
          <cell r="C72224" t="str">
            <v>Non Prime</v>
          </cell>
          <cell r="D72224" t="str">
            <v>£0-£5k</v>
          </cell>
          <cell r="O72224">
            <v>0</v>
          </cell>
          <cell r="P72224">
            <v>0</v>
          </cell>
        </row>
        <row r="72225">
          <cell r="A72225">
            <v>46053</v>
          </cell>
          <cell r="B72225" t="str">
            <v>Ares</v>
          </cell>
          <cell r="C72225" t="str">
            <v>Non Prime</v>
          </cell>
          <cell r="D72225" t="str">
            <v>£0-£5k</v>
          </cell>
          <cell r="O72225">
            <v>0</v>
          </cell>
          <cell r="P72225">
            <v>0</v>
          </cell>
        </row>
        <row r="72226">
          <cell r="A72226">
            <v>46053</v>
          </cell>
          <cell r="B72226" t="str">
            <v>Ares</v>
          </cell>
          <cell r="C72226" t="str">
            <v>Non Prime</v>
          </cell>
          <cell r="D72226" t="str">
            <v>£0-£5k</v>
          </cell>
          <cell r="O72226">
            <v>0</v>
          </cell>
          <cell r="P72226">
            <v>0</v>
          </cell>
        </row>
        <row r="72227">
          <cell r="A72227">
            <v>46053</v>
          </cell>
          <cell r="B72227" t="str">
            <v>Ares</v>
          </cell>
          <cell r="C72227" t="str">
            <v>Non Prime</v>
          </cell>
          <cell r="D72227" t="str">
            <v>£0-£5k</v>
          </cell>
          <cell r="O72227">
            <v>0</v>
          </cell>
          <cell r="P72227">
            <v>0</v>
          </cell>
        </row>
        <row r="72228">
          <cell r="A72228">
            <v>46053</v>
          </cell>
          <cell r="B72228" t="str">
            <v>Ares</v>
          </cell>
          <cell r="C72228" t="str">
            <v>Non Prime</v>
          </cell>
          <cell r="D72228" t="str">
            <v>£0-£5k</v>
          </cell>
          <cell r="O72228">
            <v>0</v>
          </cell>
          <cell r="P72228">
            <v>0</v>
          </cell>
        </row>
        <row r="72229">
          <cell r="A72229">
            <v>46053</v>
          </cell>
          <cell r="B72229" t="str">
            <v>Ares</v>
          </cell>
          <cell r="C72229" t="str">
            <v>Non Prime</v>
          </cell>
          <cell r="D72229" t="str">
            <v>£0-£5k</v>
          </cell>
          <cell r="O72229">
            <v>0</v>
          </cell>
          <cell r="P72229">
            <v>0</v>
          </cell>
        </row>
        <row r="72230">
          <cell r="A72230">
            <v>46053</v>
          </cell>
          <cell r="B72230" t="str">
            <v>Ares</v>
          </cell>
          <cell r="C72230" t="str">
            <v>Non Prime</v>
          </cell>
          <cell r="D72230" t="str">
            <v>£0-£5k</v>
          </cell>
          <cell r="O72230">
            <v>0</v>
          </cell>
          <cell r="P72230">
            <v>0</v>
          </cell>
        </row>
        <row r="72231">
          <cell r="A72231">
            <v>46053</v>
          </cell>
          <cell r="B72231" t="str">
            <v>Ares</v>
          </cell>
          <cell r="C72231" t="str">
            <v>Non Prime</v>
          </cell>
          <cell r="D72231" t="str">
            <v>£0-£5k</v>
          </cell>
          <cell r="O72231">
            <v>0</v>
          </cell>
          <cell r="P72231">
            <v>0</v>
          </cell>
        </row>
        <row r="72232">
          <cell r="A72232">
            <v>46053</v>
          </cell>
          <cell r="B72232" t="str">
            <v>Ares</v>
          </cell>
          <cell r="C72232" t="str">
            <v>Non Prime</v>
          </cell>
          <cell r="D72232" t="str">
            <v>£0-£5k</v>
          </cell>
          <cell r="O72232">
            <v>0</v>
          </cell>
          <cell r="P72232">
            <v>0</v>
          </cell>
        </row>
        <row r="72233">
          <cell r="A72233">
            <v>46053</v>
          </cell>
          <cell r="B72233" t="str">
            <v>Ares</v>
          </cell>
          <cell r="C72233" t="str">
            <v>Non Prime</v>
          </cell>
          <cell r="D72233" t="str">
            <v>£0-£5k</v>
          </cell>
          <cell r="O72233">
            <v>0</v>
          </cell>
          <cell r="P72233">
            <v>0</v>
          </cell>
        </row>
        <row r="72234">
          <cell r="A72234">
            <v>46053</v>
          </cell>
          <cell r="B72234" t="str">
            <v>Ares</v>
          </cell>
          <cell r="C72234" t="str">
            <v>Non Prime</v>
          </cell>
          <cell r="D72234" t="str">
            <v>£0-£5k</v>
          </cell>
          <cell r="O72234">
            <v>0</v>
          </cell>
          <cell r="P72234">
            <v>0</v>
          </cell>
        </row>
        <row r="72235">
          <cell r="A72235">
            <v>46053</v>
          </cell>
          <cell r="B72235" t="str">
            <v>Ares</v>
          </cell>
          <cell r="C72235" t="str">
            <v>Non Prime</v>
          </cell>
          <cell r="D72235" t="str">
            <v>£0-£5k</v>
          </cell>
          <cell r="O72235">
            <v>0</v>
          </cell>
          <cell r="P72235">
            <v>0</v>
          </cell>
        </row>
        <row r="72236">
          <cell r="A72236">
            <v>46053</v>
          </cell>
          <cell r="B72236" t="str">
            <v>Ares</v>
          </cell>
          <cell r="C72236" t="str">
            <v>Non Prime</v>
          </cell>
          <cell r="D72236" t="str">
            <v>£0-£5k</v>
          </cell>
          <cell r="O72236">
            <v>0</v>
          </cell>
          <cell r="P72236">
            <v>0</v>
          </cell>
        </row>
        <row r="72237">
          <cell r="A72237">
            <v>46053</v>
          </cell>
          <cell r="B72237" t="str">
            <v>Ares</v>
          </cell>
          <cell r="C72237" t="str">
            <v>Non Prime</v>
          </cell>
          <cell r="D72237" t="str">
            <v>£0-£5k</v>
          </cell>
          <cell r="O72237">
            <v>0</v>
          </cell>
          <cell r="P72237">
            <v>0</v>
          </cell>
        </row>
        <row r="72238">
          <cell r="A72238">
            <v>46053</v>
          </cell>
          <cell r="B72238" t="str">
            <v>Ares</v>
          </cell>
          <cell r="C72238" t="str">
            <v>Non Prime</v>
          </cell>
          <cell r="D72238" t="str">
            <v>£0-£5k</v>
          </cell>
          <cell r="O72238">
            <v>0</v>
          </cell>
          <cell r="P72238">
            <v>0</v>
          </cell>
        </row>
        <row r="72239">
          <cell r="A72239">
            <v>46053</v>
          </cell>
          <cell r="B72239" t="str">
            <v>Ares</v>
          </cell>
          <cell r="C72239" t="str">
            <v>Non Prime</v>
          </cell>
          <cell r="D72239" t="str">
            <v>£0-£5k</v>
          </cell>
          <cell r="O72239">
            <v>0</v>
          </cell>
          <cell r="P72239">
            <v>0</v>
          </cell>
        </row>
        <row r="72240">
          <cell r="A72240">
            <v>46053</v>
          </cell>
          <cell r="B72240" t="str">
            <v>Ares</v>
          </cell>
          <cell r="C72240" t="str">
            <v>Non Prime</v>
          </cell>
          <cell r="D72240" t="str">
            <v>£0-£5k</v>
          </cell>
          <cell r="O72240">
            <v>0</v>
          </cell>
          <cell r="P72240">
            <v>0</v>
          </cell>
        </row>
        <row r="72241">
          <cell r="A72241">
            <v>46053</v>
          </cell>
          <cell r="B72241" t="str">
            <v>Ares</v>
          </cell>
          <cell r="C72241" t="str">
            <v>Non Prime</v>
          </cell>
          <cell r="D72241" t="str">
            <v>£0-£5k</v>
          </cell>
          <cell r="O72241">
            <v>0</v>
          </cell>
          <cell r="P72241">
            <v>0</v>
          </cell>
        </row>
        <row r="72242">
          <cell r="A72242">
            <v>46053</v>
          </cell>
          <cell r="B72242" t="str">
            <v>Ares</v>
          </cell>
          <cell r="C72242" t="str">
            <v>Non Prime</v>
          </cell>
          <cell r="D72242" t="str">
            <v>£0-£5k</v>
          </cell>
          <cell r="O72242">
            <v>0</v>
          </cell>
          <cell r="P72242">
            <v>0</v>
          </cell>
        </row>
        <row r="72243">
          <cell r="A72243">
            <v>46053</v>
          </cell>
          <cell r="B72243" t="str">
            <v>Ares</v>
          </cell>
          <cell r="C72243" t="str">
            <v>Non Prime</v>
          </cell>
          <cell r="D72243" t="str">
            <v>£0-£5k</v>
          </cell>
          <cell r="O72243">
            <v>0</v>
          </cell>
          <cell r="P72243">
            <v>0</v>
          </cell>
        </row>
        <row r="72244">
          <cell r="A72244">
            <v>46053</v>
          </cell>
          <cell r="B72244" t="str">
            <v>Ares</v>
          </cell>
          <cell r="C72244" t="str">
            <v>Non Prime</v>
          </cell>
          <cell r="D72244" t="str">
            <v>£0-£5k</v>
          </cell>
          <cell r="O72244">
            <v>0</v>
          </cell>
          <cell r="P72244">
            <v>0</v>
          </cell>
        </row>
        <row r="72245">
          <cell r="A72245">
            <v>46053</v>
          </cell>
          <cell r="B72245" t="str">
            <v>Ares</v>
          </cell>
          <cell r="C72245" t="str">
            <v>Non Prime</v>
          </cell>
          <cell r="D72245" t="str">
            <v>£0-£5k</v>
          </cell>
          <cell r="O72245">
            <v>0</v>
          </cell>
          <cell r="P72245">
            <v>0</v>
          </cell>
        </row>
        <row r="72246">
          <cell r="A72246">
            <v>46053</v>
          </cell>
          <cell r="B72246" t="str">
            <v>Ares</v>
          </cell>
          <cell r="C72246" t="str">
            <v>Non Prime</v>
          </cell>
          <cell r="D72246" t="str">
            <v>£0-£5k</v>
          </cell>
          <cell r="O72246">
            <v>0</v>
          </cell>
          <cell r="P72246">
            <v>0</v>
          </cell>
        </row>
        <row r="72247">
          <cell r="A72247">
            <v>46053</v>
          </cell>
          <cell r="B72247" t="str">
            <v>Ares</v>
          </cell>
          <cell r="C72247" t="str">
            <v>Non Prime</v>
          </cell>
          <cell r="D72247" t="str">
            <v>£0-£5k</v>
          </cell>
          <cell r="O72247">
            <v>0</v>
          </cell>
          <cell r="P72247">
            <v>0</v>
          </cell>
        </row>
        <row r="72248">
          <cell r="A72248">
            <v>46053</v>
          </cell>
          <cell r="B72248" t="str">
            <v>Ares</v>
          </cell>
          <cell r="C72248" t="str">
            <v>Non Prime</v>
          </cell>
          <cell r="D72248" t="str">
            <v>£0-£5k</v>
          </cell>
          <cell r="O72248">
            <v>0</v>
          </cell>
          <cell r="P72248">
            <v>0</v>
          </cell>
        </row>
        <row r="72249">
          <cell r="A72249">
            <v>46053</v>
          </cell>
          <cell r="B72249" t="str">
            <v>Ares</v>
          </cell>
          <cell r="C72249" t="str">
            <v>Non Prime</v>
          </cell>
          <cell r="D72249" t="str">
            <v>£0-£5k</v>
          </cell>
          <cell r="O72249">
            <v>0</v>
          </cell>
          <cell r="P72249">
            <v>0</v>
          </cell>
        </row>
        <row r="72250">
          <cell r="A72250">
            <v>46053</v>
          </cell>
          <cell r="B72250" t="str">
            <v>Ares</v>
          </cell>
          <cell r="C72250" t="str">
            <v>Non Prime</v>
          </cell>
          <cell r="D72250" t="str">
            <v>£0-£5k</v>
          </cell>
          <cell r="O72250">
            <v>0</v>
          </cell>
          <cell r="P72250">
            <v>0</v>
          </cell>
        </row>
        <row r="72251">
          <cell r="A72251">
            <v>46053</v>
          </cell>
          <cell r="B72251" t="str">
            <v>Ares</v>
          </cell>
          <cell r="C72251" t="str">
            <v>Non Prime</v>
          </cell>
          <cell r="D72251" t="str">
            <v>£0-£5k</v>
          </cell>
          <cell r="O72251">
            <v>0</v>
          </cell>
          <cell r="P72251">
            <v>0</v>
          </cell>
        </row>
        <row r="72252">
          <cell r="A72252">
            <v>46053</v>
          </cell>
          <cell r="B72252" t="str">
            <v>Ares</v>
          </cell>
          <cell r="C72252" t="str">
            <v>Non Prime</v>
          </cell>
          <cell r="D72252" t="str">
            <v>£0-£5k</v>
          </cell>
          <cell r="O72252">
            <v>0</v>
          </cell>
          <cell r="P72252">
            <v>0</v>
          </cell>
        </row>
        <row r="72253">
          <cell r="A72253">
            <v>46053</v>
          </cell>
          <cell r="B72253" t="str">
            <v>Ares</v>
          </cell>
          <cell r="C72253" t="str">
            <v>Non Prime</v>
          </cell>
          <cell r="D72253" t="str">
            <v>£0-£5k</v>
          </cell>
          <cell r="O72253">
            <v>0</v>
          </cell>
          <cell r="P72253">
            <v>0</v>
          </cell>
        </row>
        <row r="72254">
          <cell r="A72254">
            <v>46053</v>
          </cell>
          <cell r="B72254" t="str">
            <v>Ares</v>
          </cell>
          <cell r="C72254" t="str">
            <v>Non Prime</v>
          </cell>
          <cell r="D72254" t="str">
            <v>£0-£5k</v>
          </cell>
          <cell r="O72254">
            <v>0</v>
          </cell>
          <cell r="P72254">
            <v>0</v>
          </cell>
        </row>
        <row r="72255">
          <cell r="A72255">
            <v>46053</v>
          </cell>
          <cell r="B72255" t="str">
            <v>Ares</v>
          </cell>
          <cell r="C72255" t="str">
            <v>Non Prime</v>
          </cell>
          <cell r="D72255" t="str">
            <v>£0-£5k</v>
          </cell>
          <cell r="O72255">
            <v>0</v>
          </cell>
          <cell r="P72255">
            <v>0</v>
          </cell>
        </row>
        <row r="72256">
          <cell r="A72256">
            <v>46053</v>
          </cell>
          <cell r="B72256" t="str">
            <v>Ares</v>
          </cell>
          <cell r="C72256" t="str">
            <v>Non Prime</v>
          </cell>
          <cell r="D72256" t="str">
            <v>£0-£5k</v>
          </cell>
          <cell r="O72256">
            <v>0</v>
          </cell>
          <cell r="P72256">
            <v>0</v>
          </cell>
        </row>
        <row r="72257">
          <cell r="A72257">
            <v>46053</v>
          </cell>
          <cell r="B72257" t="str">
            <v>Ares</v>
          </cell>
          <cell r="C72257" t="str">
            <v>Non Prime</v>
          </cell>
          <cell r="D72257" t="str">
            <v>£0-£5k</v>
          </cell>
          <cell r="O72257">
            <v>0</v>
          </cell>
          <cell r="P72257">
            <v>0</v>
          </cell>
        </row>
        <row r="72258">
          <cell r="A72258">
            <v>46053</v>
          </cell>
          <cell r="B72258" t="str">
            <v>Ares</v>
          </cell>
          <cell r="C72258" t="str">
            <v>Non Prime</v>
          </cell>
          <cell r="D72258" t="str">
            <v>£0-£5k</v>
          </cell>
          <cell r="O72258">
            <v>0</v>
          </cell>
          <cell r="P72258">
            <v>0</v>
          </cell>
        </row>
        <row r="72259">
          <cell r="A72259">
            <v>46053</v>
          </cell>
          <cell r="B72259" t="str">
            <v>Ares</v>
          </cell>
          <cell r="C72259" t="str">
            <v>Non Prime</v>
          </cell>
          <cell r="D72259" t="str">
            <v>£0-£5k</v>
          </cell>
          <cell r="O72259">
            <v>0</v>
          </cell>
          <cell r="P72259">
            <v>0</v>
          </cell>
        </row>
        <row r="72260">
          <cell r="A72260">
            <v>46053</v>
          </cell>
          <cell r="B72260" t="str">
            <v>Ares</v>
          </cell>
          <cell r="C72260" t="str">
            <v>Non Prime</v>
          </cell>
          <cell r="D72260" t="str">
            <v>£0-£5k</v>
          </cell>
          <cell r="O72260">
            <v>0</v>
          </cell>
          <cell r="P72260">
            <v>0</v>
          </cell>
        </row>
        <row r="72261">
          <cell r="A72261">
            <v>46053</v>
          </cell>
          <cell r="B72261" t="str">
            <v>Ares</v>
          </cell>
          <cell r="C72261" t="str">
            <v>Non Prime</v>
          </cell>
          <cell r="D72261" t="str">
            <v>£0-£5k</v>
          </cell>
          <cell r="O72261">
            <v>0</v>
          </cell>
          <cell r="P72261">
            <v>0</v>
          </cell>
        </row>
        <row r="72262">
          <cell r="A72262">
            <v>46053</v>
          </cell>
          <cell r="B72262" t="str">
            <v>Ares</v>
          </cell>
          <cell r="C72262" t="str">
            <v>Non Prime</v>
          </cell>
          <cell r="D72262" t="str">
            <v>£0-£5k</v>
          </cell>
          <cell r="O72262">
            <v>0</v>
          </cell>
          <cell r="P72262">
            <v>0</v>
          </cell>
        </row>
        <row r="72263">
          <cell r="A72263">
            <v>46053</v>
          </cell>
          <cell r="B72263" t="str">
            <v>Ares</v>
          </cell>
          <cell r="C72263" t="str">
            <v>Non Prime</v>
          </cell>
          <cell r="D72263" t="str">
            <v>£0-£5k</v>
          </cell>
          <cell r="O72263">
            <v>0</v>
          </cell>
          <cell r="P72263">
            <v>0</v>
          </cell>
        </row>
        <row r="72264">
          <cell r="A72264">
            <v>46053</v>
          </cell>
          <cell r="B72264" t="str">
            <v>Ares</v>
          </cell>
          <cell r="C72264" t="str">
            <v>Non Prime</v>
          </cell>
          <cell r="D72264" t="str">
            <v>£0-£5k</v>
          </cell>
          <cell r="O72264">
            <v>0</v>
          </cell>
          <cell r="P72264">
            <v>0</v>
          </cell>
        </row>
        <row r="72265">
          <cell r="A72265">
            <v>46053</v>
          </cell>
          <cell r="B72265" t="str">
            <v>Ares</v>
          </cell>
          <cell r="C72265" t="str">
            <v>Non Prime</v>
          </cell>
          <cell r="D72265" t="str">
            <v>£0-£5k</v>
          </cell>
          <cell r="O72265">
            <v>0</v>
          </cell>
          <cell r="P72265">
            <v>0</v>
          </cell>
        </row>
        <row r="72266">
          <cell r="A72266">
            <v>46053</v>
          </cell>
          <cell r="B72266" t="str">
            <v>Ares</v>
          </cell>
          <cell r="C72266" t="str">
            <v>Non Prime</v>
          </cell>
          <cell r="D72266" t="str">
            <v>£0-£5k</v>
          </cell>
          <cell r="O72266">
            <v>0</v>
          </cell>
          <cell r="P72266">
            <v>0</v>
          </cell>
        </row>
        <row r="72267">
          <cell r="A72267">
            <v>46053</v>
          </cell>
          <cell r="B72267" t="str">
            <v>Ares</v>
          </cell>
          <cell r="C72267" t="str">
            <v>Non Prime</v>
          </cell>
          <cell r="D72267" t="str">
            <v>£0-£5k</v>
          </cell>
          <cell r="O72267">
            <v>0</v>
          </cell>
          <cell r="P72267">
            <v>0</v>
          </cell>
        </row>
        <row r="72268">
          <cell r="A72268">
            <v>46053</v>
          </cell>
          <cell r="B72268" t="str">
            <v>Ares</v>
          </cell>
          <cell r="C72268" t="str">
            <v>Non Prime</v>
          </cell>
          <cell r="D72268" t="str">
            <v>£0-£5k</v>
          </cell>
          <cell r="O72268">
            <v>0</v>
          </cell>
          <cell r="P72268">
            <v>0</v>
          </cell>
        </row>
        <row r="72269">
          <cell r="A72269">
            <v>46053</v>
          </cell>
          <cell r="B72269" t="str">
            <v>Ares</v>
          </cell>
          <cell r="C72269" t="str">
            <v>Non Prime</v>
          </cell>
          <cell r="D72269" t="str">
            <v>£0-£5k</v>
          </cell>
          <cell r="O72269">
            <v>0</v>
          </cell>
          <cell r="P72269">
            <v>0</v>
          </cell>
        </row>
        <row r="72270">
          <cell r="A72270">
            <v>46053</v>
          </cell>
          <cell r="B72270" t="str">
            <v>Ares</v>
          </cell>
          <cell r="C72270" t="str">
            <v>Non Prime</v>
          </cell>
          <cell r="D72270" t="str">
            <v>£0-£5k</v>
          </cell>
          <cell r="O72270">
            <v>0</v>
          </cell>
          <cell r="P72270">
            <v>0</v>
          </cell>
        </row>
        <row r="72271">
          <cell r="A72271">
            <v>46053</v>
          </cell>
          <cell r="B72271" t="str">
            <v>Ares</v>
          </cell>
          <cell r="C72271" t="str">
            <v>Non Prime</v>
          </cell>
          <cell r="D72271" t="str">
            <v>£0-£5k</v>
          </cell>
          <cell r="O72271">
            <v>0</v>
          </cell>
          <cell r="P72271">
            <v>0</v>
          </cell>
        </row>
        <row r="72272">
          <cell r="A72272">
            <v>46053</v>
          </cell>
          <cell r="B72272" t="str">
            <v>Ares</v>
          </cell>
          <cell r="C72272" t="str">
            <v>Non Prime</v>
          </cell>
          <cell r="D72272" t="str">
            <v>£0-£5k</v>
          </cell>
          <cell r="O72272">
            <v>0</v>
          </cell>
          <cell r="P72272">
            <v>0</v>
          </cell>
        </row>
        <row r="72273">
          <cell r="A72273">
            <v>46053</v>
          </cell>
          <cell r="B72273" t="str">
            <v>Ares</v>
          </cell>
          <cell r="C72273" t="str">
            <v>Non Prime</v>
          </cell>
          <cell r="D72273" t="str">
            <v>£0-£5k</v>
          </cell>
          <cell r="O72273">
            <v>0</v>
          </cell>
          <cell r="P72273">
            <v>0</v>
          </cell>
        </row>
        <row r="72274">
          <cell r="A72274">
            <v>46053</v>
          </cell>
          <cell r="B72274" t="str">
            <v>Ares</v>
          </cell>
          <cell r="C72274" t="str">
            <v>Non Prime</v>
          </cell>
          <cell r="D72274" t="str">
            <v>£0-£5k</v>
          </cell>
          <cell r="O72274">
            <v>0</v>
          </cell>
          <cell r="P72274">
            <v>0</v>
          </cell>
        </row>
        <row r="72275">
          <cell r="A72275">
            <v>46053</v>
          </cell>
          <cell r="B72275" t="str">
            <v>Ares</v>
          </cell>
          <cell r="C72275" t="str">
            <v>Non Prime</v>
          </cell>
          <cell r="D72275" t="str">
            <v>£0-£5k</v>
          </cell>
          <cell r="O72275">
            <v>0</v>
          </cell>
          <cell r="P72275">
            <v>0</v>
          </cell>
        </row>
        <row r="72276">
          <cell r="A72276">
            <v>46053</v>
          </cell>
          <cell r="B72276" t="str">
            <v>Ares</v>
          </cell>
          <cell r="C72276" t="str">
            <v>Non Prime</v>
          </cell>
          <cell r="D72276" t="str">
            <v>£0-£5k</v>
          </cell>
          <cell r="O72276">
            <v>0</v>
          </cell>
          <cell r="P72276">
            <v>0</v>
          </cell>
        </row>
        <row r="72277">
          <cell r="A72277">
            <v>46053</v>
          </cell>
          <cell r="B72277" t="str">
            <v>Ares</v>
          </cell>
          <cell r="C72277" t="str">
            <v>Non Prime</v>
          </cell>
          <cell r="D72277" t="str">
            <v>£0-£5k</v>
          </cell>
          <cell r="O72277">
            <v>0</v>
          </cell>
          <cell r="P72277">
            <v>0</v>
          </cell>
        </row>
        <row r="72278">
          <cell r="A72278">
            <v>46053</v>
          </cell>
          <cell r="B72278" t="str">
            <v>Ares</v>
          </cell>
          <cell r="C72278" t="str">
            <v>Non Prime</v>
          </cell>
          <cell r="D72278" t="str">
            <v>£0-£5k</v>
          </cell>
          <cell r="O72278">
            <v>0</v>
          </cell>
          <cell r="P72278">
            <v>0</v>
          </cell>
        </row>
        <row r="72279">
          <cell r="A72279">
            <v>46053</v>
          </cell>
          <cell r="B72279" t="str">
            <v>Ares</v>
          </cell>
          <cell r="C72279" t="str">
            <v>Non Prime</v>
          </cell>
          <cell r="D72279" t="str">
            <v>£0-£5k</v>
          </cell>
          <cell r="O72279">
            <v>0</v>
          </cell>
          <cell r="P72279">
            <v>0</v>
          </cell>
        </row>
        <row r="72280">
          <cell r="A72280">
            <v>46053</v>
          </cell>
          <cell r="B72280" t="str">
            <v>Ares</v>
          </cell>
          <cell r="C72280" t="str">
            <v>Non Prime</v>
          </cell>
          <cell r="D72280" t="str">
            <v>£0-£5k</v>
          </cell>
          <cell r="O72280">
            <v>0</v>
          </cell>
          <cell r="P72280">
            <v>0</v>
          </cell>
        </row>
        <row r="72281">
          <cell r="A72281">
            <v>46053</v>
          </cell>
          <cell r="B72281" t="str">
            <v>Ares</v>
          </cell>
          <cell r="C72281" t="str">
            <v>Non Prime</v>
          </cell>
          <cell r="D72281" t="str">
            <v>£0-£5k</v>
          </cell>
          <cell r="O72281">
            <v>0</v>
          </cell>
          <cell r="P72281">
            <v>0</v>
          </cell>
        </row>
        <row r="72282">
          <cell r="A72282">
            <v>46053</v>
          </cell>
          <cell r="B72282" t="str">
            <v>Ares</v>
          </cell>
          <cell r="C72282" t="str">
            <v>Non Prime</v>
          </cell>
          <cell r="D72282" t="str">
            <v>£0-£5k</v>
          </cell>
          <cell r="O72282">
            <v>0</v>
          </cell>
          <cell r="P72282">
            <v>0</v>
          </cell>
        </row>
        <row r="72283">
          <cell r="A72283">
            <v>46053</v>
          </cell>
          <cell r="B72283" t="str">
            <v>Ares</v>
          </cell>
          <cell r="C72283" t="str">
            <v>Non Prime</v>
          </cell>
          <cell r="D72283" t="str">
            <v>£0-£5k</v>
          </cell>
          <cell r="O72283">
            <v>0</v>
          </cell>
          <cell r="P72283">
            <v>0</v>
          </cell>
        </row>
        <row r="72284">
          <cell r="A72284">
            <v>46053</v>
          </cell>
          <cell r="B72284" t="str">
            <v>Ares</v>
          </cell>
          <cell r="C72284" t="str">
            <v>Non Prime</v>
          </cell>
          <cell r="D72284" t="str">
            <v>£0-£5k</v>
          </cell>
          <cell r="O72284">
            <v>0</v>
          </cell>
          <cell r="P72284">
            <v>0</v>
          </cell>
        </row>
        <row r="72285">
          <cell r="A72285">
            <v>46053</v>
          </cell>
          <cell r="B72285" t="str">
            <v>Ares</v>
          </cell>
          <cell r="C72285" t="str">
            <v>Non Prime</v>
          </cell>
          <cell r="D72285" t="str">
            <v>£0-£5k</v>
          </cell>
          <cell r="O72285">
            <v>0</v>
          </cell>
          <cell r="P72285">
            <v>0</v>
          </cell>
        </row>
        <row r="72286">
          <cell r="A72286">
            <v>46053</v>
          </cell>
          <cell r="B72286" t="str">
            <v>Ares</v>
          </cell>
          <cell r="C72286" t="str">
            <v>Non Prime</v>
          </cell>
          <cell r="D72286" t="str">
            <v>£0-£5k</v>
          </cell>
          <cell r="O72286">
            <v>0</v>
          </cell>
          <cell r="P72286">
            <v>0</v>
          </cell>
        </row>
        <row r="72287">
          <cell r="A72287">
            <v>46053</v>
          </cell>
          <cell r="B72287" t="str">
            <v>Ares</v>
          </cell>
          <cell r="C72287" t="str">
            <v>Non Prime</v>
          </cell>
          <cell r="D72287" t="str">
            <v>£0-£5k</v>
          </cell>
          <cell r="O72287">
            <v>0</v>
          </cell>
          <cell r="P72287">
            <v>0</v>
          </cell>
        </row>
        <row r="72288">
          <cell r="A72288">
            <v>46053</v>
          </cell>
          <cell r="B72288" t="str">
            <v>Ares</v>
          </cell>
          <cell r="C72288" t="str">
            <v>Non Prime</v>
          </cell>
          <cell r="D72288" t="str">
            <v>£0-£5k</v>
          </cell>
          <cell r="O72288">
            <v>0</v>
          </cell>
          <cell r="P72288">
            <v>0</v>
          </cell>
        </row>
        <row r="72289">
          <cell r="A72289">
            <v>46053</v>
          </cell>
          <cell r="B72289" t="str">
            <v>Ares</v>
          </cell>
          <cell r="C72289" t="str">
            <v>Non Prime</v>
          </cell>
          <cell r="D72289" t="str">
            <v>£0-£5k</v>
          </cell>
          <cell r="O72289">
            <v>0</v>
          </cell>
          <cell r="P72289">
            <v>0</v>
          </cell>
        </row>
        <row r="72290">
          <cell r="A72290">
            <v>46053</v>
          </cell>
          <cell r="B72290" t="str">
            <v>Ares</v>
          </cell>
          <cell r="C72290" t="str">
            <v>Non Prime</v>
          </cell>
          <cell r="D72290" t="str">
            <v>£0-£5k</v>
          </cell>
          <cell r="O72290">
            <v>0</v>
          </cell>
          <cell r="P72290">
            <v>0</v>
          </cell>
        </row>
        <row r="72291">
          <cell r="A72291">
            <v>46053</v>
          </cell>
          <cell r="B72291" t="str">
            <v>Ares</v>
          </cell>
          <cell r="C72291" t="str">
            <v>Non Prime</v>
          </cell>
          <cell r="D72291" t="str">
            <v>£0-£5k</v>
          </cell>
          <cell r="O72291">
            <v>0</v>
          </cell>
          <cell r="P72291">
            <v>0</v>
          </cell>
        </row>
        <row r="72292">
          <cell r="A72292">
            <v>46053</v>
          </cell>
          <cell r="B72292" t="str">
            <v>Ares</v>
          </cell>
          <cell r="C72292" t="str">
            <v>Non Prime</v>
          </cell>
          <cell r="D72292" t="str">
            <v>£0-£5k</v>
          </cell>
          <cell r="O72292">
            <v>0</v>
          </cell>
          <cell r="P72292">
            <v>0</v>
          </cell>
        </row>
        <row r="72293">
          <cell r="A72293">
            <v>46053</v>
          </cell>
          <cell r="B72293" t="str">
            <v>Ares</v>
          </cell>
          <cell r="C72293" t="str">
            <v>Non Prime</v>
          </cell>
          <cell r="D72293" t="str">
            <v>£0-£5k</v>
          </cell>
          <cell r="O72293">
            <v>0</v>
          </cell>
          <cell r="P72293">
            <v>0</v>
          </cell>
        </row>
        <row r="72294">
          <cell r="A72294">
            <v>46053</v>
          </cell>
          <cell r="B72294" t="str">
            <v>Ares</v>
          </cell>
          <cell r="C72294" t="str">
            <v>Non Prime</v>
          </cell>
          <cell r="D72294" t="str">
            <v>£0-£5k</v>
          </cell>
          <cell r="O72294">
            <v>0</v>
          </cell>
          <cell r="P72294">
            <v>0</v>
          </cell>
        </row>
        <row r="72295">
          <cell r="A72295">
            <v>46053</v>
          </cell>
          <cell r="B72295" t="str">
            <v>Ares</v>
          </cell>
          <cell r="C72295" t="str">
            <v>Non Prime</v>
          </cell>
          <cell r="D72295" t="str">
            <v>£0-£5k</v>
          </cell>
          <cell r="O72295">
            <v>0</v>
          </cell>
          <cell r="P72295">
            <v>0</v>
          </cell>
        </row>
        <row r="72296">
          <cell r="A72296">
            <v>46053</v>
          </cell>
          <cell r="B72296" t="str">
            <v>Ares</v>
          </cell>
          <cell r="C72296" t="str">
            <v>Non Prime</v>
          </cell>
          <cell r="D72296" t="str">
            <v>£0-£5k</v>
          </cell>
          <cell r="O72296">
            <v>0</v>
          </cell>
          <cell r="P72296">
            <v>0</v>
          </cell>
        </row>
        <row r="72297">
          <cell r="A72297">
            <v>46053</v>
          </cell>
          <cell r="B72297" t="str">
            <v>Ares</v>
          </cell>
          <cell r="C72297" t="str">
            <v>Non Prime</v>
          </cell>
          <cell r="D72297" t="str">
            <v>£0-£5k</v>
          </cell>
          <cell r="O72297">
            <v>0</v>
          </cell>
          <cell r="P72297">
            <v>0</v>
          </cell>
        </row>
        <row r="72298">
          <cell r="A72298">
            <v>46053</v>
          </cell>
          <cell r="B72298" t="str">
            <v>Ares</v>
          </cell>
          <cell r="C72298" t="str">
            <v>Non Prime</v>
          </cell>
          <cell r="D72298" t="str">
            <v>£0-£5k</v>
          </cell>
          <cell r="O72298">
            <v>0</v>
          </cell>
          <cell r="P72298">
            <v>0</v>
          </cell>
        </row>
        <row r="72299">
          <cell r="A72299">
            <v>46053</v>
          </cell>
          <cell r="B72299" t="str">
            <v>Ares</v>
          </cell>
          <cell r="C72299" t="str">
            <v>Non Prime</v>
          </cell>
          <cell r="D72299" t="str">
            <v>£0-£5k</v>
          </cell>
          <cell r="O72299">
            <v>0</v>
          </cell>
          <cell r="P72299">
            <v>0</v>
          </cell>
        </row>
        <row r="72300">
          <cell r="A72300">
            <v>46053</v>
          </cell>
          <cell r="B72300" t="str">
            <v>Ares</v>
          </cell>
          <cell r="C72300" t="str">
            <v>Non Prime</v>
          </cell>
          <cell r="D72300" t="str">
            <v>£0-£5k</v>
          </cell>
          <cell r="O72300">
            <v>0</v>
          </cell>
          <cell r="P72300">
            <v>0</v>
          </cell>
        </row>
        <row r="72301">
          <cell r="A72301">
            <v>46053</v>
          </cell>
          <cell r="B72301" t="str">
            <v>Ares</v>
          </cell>
          <cell r="C72301" t="str">
            <v>Non Prime</v>
          </cell>
          <cell r="D72301" t="str">
            <v>£0-£5k</v>
          </cell>
          <cell r="O72301">
            <v>0</v>
          </cell>
          <cell r="P72301">
            <v>0</v>
          </cell>
        </row>
        <row r="72302">
          <cell r="A72302">
            <v>46053</v>
          </cell>
          <cell r="B72302" t="str">
            <v>Ares</v>
          </cell>
          <cell r="C72302" t="str">
            <v>Non Prime</v>
          </cell>
          <cell r="D72302" t="str">
            <v>£0-£5k</v>
          </cell>
          <cell r="O72302">
            <v>0</v>
          </cell>
          <cell r="P72302">
            <v>0</v>
          </cell>
        </row>
        <row r="72303">
          <cell r="A72303">
            <v>46053</v>
          </cell>
          <cell r="B72303" t="str">
            <v>Ares</v>
          </cell>
          <cell r="C72303" t="str">
            <v>Non Prime</v>
          </cell>
          <cell r="D72303" t="str">
            <v>£0-£5k</v>
          </cell>
          <cell r="O72303">
            <v>0</v>
          </cell>
          <cell r="P72303">
            <v>0</v>
          </cell>
        </row>
        <row r="72304">
          <cell r="A72304">
            <v>46053</v>
          </cell>
          <cell r="B72304" t="str">
            <v>Ares</v>
          </cell>
          <cell r="C72304" t="str">
            <v>Non Prime</v>
          </cell>
          <cell r="D72304" t="str">
            <v>£0-£5k</v>
          </cell>
          <cell r="O72304">
            <v>0</v>
          </cell>
          <cell r="P72304">
            <v>0</v>
          </cell>
        </row>
        <row r="72305">
          <cell r="A72305">
            <v>46053</v>
          </cell>
          <cell r="B72305" t="str">
            <v>Ares</v>
          </cell>
          <cell r="C72305" t="str">
            <v>Non Prime</v>
          </cell>
          <cell r="D72305" t="str">
            <v>£0-£5k</v>
          </cell>
          <cell r="O72305">
            <v>0</v>
          </cell>
          <cell r="P72305">
            <v>0</v>
          </cell>
        </row>
        <row r="72306">
          <cell r="A72306">
            <v>46053</v>
          </cell>
          <cell r="B72306" t="str">
            <v>Ares</v>
          </cell>
          <cell r="C72306" t="str">
            <v>Non Prime</v>
          </cell>
          <cell r="D72306" t="str">
            <v>£0-£5k</v>
          </cell>
          <cell r="O72306">
            <v>0</v>
          </cell>
          <cell r="P72306">
            <v>0</v>
          </cell>
        </row>
        <row r="72307">
          <cell r="A72307">
            <v>46053</v>
          </cell>
          <cell r="B72307" t="str">
            <v>Ares</v>
          </cell>
          <cell r="C72307" t="str">
            <v>Non Prime</v>
          </cell>
          <cell r="D72307" t="str">
            <v>£0-£5k</v>
          </cell>
          <cell r="O72307">
            <v>0</v>
          </cell>
          <cell r="P72307">
            <v>0</v>
          </cell>
        </row>
        <row r="72308">
          <cell r="A72308">
            <v>46053</v>
          </cell>
          <cell r="B72308" t="str">
            <v>Ares</v>
          </cell>
          <cell r="C72308" t="str">
            <v>Non Prime</v>
          </cell>
          <cell r="D72308" t="str">
            <v>£0-£5k</v>
          </cell>
          <cell r="O72308">
            <v>0</v>
          </cell>
          <cell r="P72308">
            <v>0</v>
          </cell>
        </row>
        <row r="72309">
          <cell r="A72309">
            <v>46053</v>
          </cell>
          <cell r="B72309" t="str">
            <v>Ares</v>
          </cell>
          <cell r="C72309" t="str">
            <v>Non Prime</v>
          </cell>
          <cell r="D72309" t="str">
            <v>£0-£5k</v>
          </cell>
          <cell r="O72309">
            <v>0</v>
          </cell>
          <cell r="P72309">
            <v>0</v>
          </cell>
        </row>
        <row r="72310">
          <cell r="A72310">
            <v>46053</v>
          </cell>
          <cell r="B72310" t="str">
            <v>Ares</v>
          </cell>
          <cell r="C72310" t="str">
            <v>Non Prime</v>
          </cell>
          <cell r="D72310" t="str">
            <v>£0-£5k</v>
          </cell>
          <cell r="O72310">
            <v>0</v>
          </cell>
          <cell r="P72310">
            <v>0</v>
          </cell>
        </row>
        <row r="72311">
          <cell r="A72311">
            <v>46053</v>
          </cell>
          <cell r="B72311" t="str">
            <v>Ares</v>
          </cell>
          <cell r="C72311" t="str">
            <v>Non Prime</v>
          </cell>
          <cell r="D72311" t="str">
            <v>£0-£5k</v>
          </cell>
          <cell r="O72311">
            <v>0</v>
          </cell>
          <cell r="P72311">
            <v>0</v>
          </cell>
        </row>
        <row r="72312">
          <cell r="A72312">
            <v>46053</v>
          </cell>
          <cell r="B72312" t="str">
            <v>Ares</v>
          </cell>
          <cell r="C72312" t="str">
            <v>Non Prime</v>
          </cell>
          <cell r="D72312" t="str">
            <v>£0-£5k</v>
          </cell>
          <cell r="O72312">
            <v>0</v>
          </cell>
          <cell r="P72312">
            <v>0</v>
          </cell>
        </row>
        <row r="72313">
          <cell r="A72313">
            <v>46053</v>
          </cell>
          <cell r="B72313" t="str">
            <v>Ares</v>
          </cell>
          <cell r="C72313" t="str">
            <v>Non Prime</v>
          </cell>
          <cell r="D72313" t="str">
            <v>£0-£5k</v>
          </cell>
          <cell r="O72313">
            <v>0</v>
          </cell>
          <cell r="P72313">
            <v>0</v>
          </cell>
        </row>
        <row r="72314">
          <cell r="A72314">
            <v>46053</v>
          </cell>
          <cell r="B72314" t="str">
            <v>Ares</v>
          </cell>
          <cell r="C72314" t="str">
            <v>Non Prime</v>
          </cell>
          <cell r="D72314" t="str">
            <v>£0-£5k</v>
          </cell>
          <cell r="O72314">
            <v>0</v>
          </cell>
          <cell r="P72314">
            <v>0</v>
          </cell>
        </row>
        <row r="72315">
          <cell r="A72315">
            <v>46053</v>
          </cell>
          <cell r="B72315" t="str">
            <v>Ares</v>
          </cell>
          <cell r="C72315" t="str">
            <v>Non Prime</v>
          </cell>
          <cell r="D72315" t="str">
            <v>£0-£5k</v>
          </cell>
          <cell r="O72315">
            <v>0</v>
          </cell>
          <cell r="P72315">
            <v>0</v>
          </cell>
        </row>
        <row r="72316">
          <cell r="A72316">
            <v>46053</v>
          </cell>
          <cell r="B72316" t="str">
            <v>Ares</v>
          </cell>
          <cell r="C72316" t="str">
            <v>Non Prime</v>
          </cell>
          <cell r="D72316" t="str">
            <v>£0-£5k</v>
          </cell>
          <cell r="O72316">
            <v>0</v>
          </cell>
          <cell r="P72316">
            <v>0</v>
          </cell>
        </row>
        <row r="72317">
          <cell r="A72317">
            <v>46053</v>
          </cell>
          <cell r="B72317" t="str">
            <v>Ares</v>
          </cell>
          <cell r="C72317" t="str">
            <v>Non Prime</v>
          </cell>
          <cell r="D72317" t="str">
            <v>£0-£5k</v>
          </cell>
          <cell r="O72317">
            <v>0</v>
          </cell>
          <cell r="P72317">
            <v>0</v>
          </cell>
        </row>
        <row r="72318">
          <cell r="A72318">
            <v>46053</v>
          </cell>
          <cell r="B72318" t="str">
            <v>Ares</v>
          </cell>
          <cell r="C72318" t="str">
            <v>Non Prime</v>
          </cell>
          <cell r="D72318" t="str">
            <v>£0-£5k</v>
          </cell>
          <cell r="O72318">
            <v>0</v>
          </cell>
          <cell r="P72318">
            <v>0</v>
          </cell>
        </row>
        <row r="72319">
          <cell r="A72319">
            <v>46053</v>
          </cell>
          <cell r="B72319" t="str">
            <v>Ares</v>
          </cell>
          <cell r="C72319" t="str">
            <v>Non Prime</v>
          </cell>
          <cell r="D72319" t="str">
            <v>£0-£5k</v>
          </cell>
          <cell r="O72319">
            <v>0</v>
          </cell>
          <cell r="P72319">
            <v>0</v>
          </cell>
        </row>
        <row r="72320">
          <cell r="A72320">
            <v>46053</v>
          </cell>
          <cell r="B72320" t="str">
            <v>Ares</v>
          </cell>
          <cell r="C72320" t="str">
            <v>Non Prime</v>
          </cell>
          <cell r="D72320" t="str">
            <v>£0-£5k</v>
          </cell>
          <cell r="O72320">
            <v>0</v>
          </cell>
          <cell r="P72320">
            <v>0</v>
          </cell>
        </row>
        <row r="72321">
          <cell r="A72321">
            <v>46053</v>
          </cell>
          <cell r="B72321" t="str">
            <v>Ares</v>
          </cell>
          <cell r="C72321" t="str">
            <v>Non Prime</v>
          </cell>
          <cell r="D72321" t="str">
            <v>£0-£5k</v>
          </cell>
          <cell r="O72321">
            <v>0</v>
          </cell>
          <cell r="P72321">
            <v>0</v>
          </cell>
        </row>
        <row r="72322">
          <cell r="A72322">
            <v>46053</v>
          </cell>
          <cell r="B72322" t="str">
            <v>Ares</v>
          </cell>
          <cell r="C72322" t="str">
            <v>Non Prime</v>
          </cell>
          <cell r="D72322" t="str">
            <v>£0-£5k</v>
          </cell>
          <cell r="O72322">
            <v>0</v>
          </cell>
          <cell r="P72322">
            <v>0</v>
          </cell>
        </row>
        <row r="72323">
          <cell r="A72323">
            <v>46053</v>
          </cell>
          <cell r="B72323" t="str">
            <v>Ares</v>
          </cell>
          <cell r="C72323" t="str">
            <v>Non Prime</v>
          </cell>
          <cell r="D72323" t="str">
            <v>£0-£5k</v>
          </cell>
          <cell r="O72323">
            <v>0</v>
          </cell>
          <cell r="P72323">
            <v>0</v>
          </cell>
        </row>
        <row r="72324">
          <cell r="A72324">
            <v>46053</v>
          </cell>
          <cell r="B72324" t="str">
            <v>Ares</v>
          </cell>
          <cell r="C72324" t="str">
            <v>Non Prime</v>
          </cell>
          <cell r="D72324" t="str">
            <v>£0-£5k</v>
          </cell>
          <cell r="O72324">
            <v>0</v>
          </cell>
          <cell r="P72324">
            <v>0</v>
          </cell>
        </row>
        <row r="72325">
          <cell r="A72325">
            <v>46053</v>
          </cell>
          <cell r="B72325" t="str">
            <v>Ares</v>
          </cell>
          <cell r="C72325" t="str">
            <v>Non Prime</v>
          </cell>
          <cell r="D72325" t="str">
            <v>£0-£5k</v>
          </cell>
          <cell r="O72325">
            <v>0</v>
          </cell>
          <cell r="P72325">
            <v>0</v>
          </cell>
        </row>
        <row r="72326">
          <cell r="A72326">
            <v>46053</v>
          </cell>
          <cell r="B72326" t="str">
            <v>Ares</v>
          </cell>
          <cell r="C72326" t="str">
            <v>Non Prime</v>
          </cell>
          <cell r="D72326" t="str">
            <v>£0-£5k</v>
          </cell>
          <cell r="O72326">
            <v>0</v>
          </cell>
          <cell r="P72326">
            <v>0</v>
          </cell>
        </row>
        <row r="72327">
          <cell r="A72327">
            <v>46053</v>
          </cell>
          <cell r="B72327" t="str">
            <v>Ares</v>
          </cell>
          <cell r="C72327" t="str">
            <v>Non Prime</v>
          </cell>
          <cell r="D72327" t="str">
            <v>£0-£5k</v>
          </cell>
          <cell r="O72327">
            <v>0</v>
          </cell>
          <cell r="P72327">
            <v>0</v>
          </cell>
        </row>
        <row r="72328">
          <cell r="A72328">
            <v>46053</v>
          </cell>
          <cell r="B72328" t="str">
            <v>Ares</v>
          </cell>
          <cell r="C72328" t="str">
            <v>Non Prime</v>
          </cell>
          <cell r="D72328" t="str">
            <v>£0-£5k</v>
          </cell>
          <cell r="O72328">
            <v>0</v>
          </cell>
          <cell r="P72328">
            <v>0</v>
          </cell>
        </row>
        <row r="72329">
          <cell r="A72329">
            <v>46053</v>
          </cell>
          <cell r="B72329" t="str">
            <v>Ares</v>
          </cell>
          <cell r="C72329" t="str">
            <v>Non Prime</v>
          </cell>
          <cell r="D72329" t="str">
            <v>£0-£5k</v>
          </cell>
          <cell r="O72329">
            <v>0</v>
          </cell>
          <cell r="P72329">
            <v>0</v>
          </cell>
        </row>
        <row r="72330">
          <cell r="A72330">
            <v>46053</v>
          </cell>
          <cell r="B72330" t="str">
            <v>Ares</v>
          </cell>
          <cell r="C72330" t="str">
            <v>Non Prime</v>
          </cell>
          <cell r="D72330" t="str">
            <v>£0-£5k</v>
          </cell>
          <cell r="O72330">
            <v>0</v>
          </cell>
          <cell r="P72330">
            <v>0</v>
          </cell>
        </row>
        <row r="72331">
          <cell r="A72331">
            <v>46053</v>
          </cell>
          <cell r="B72331" t="str">
            <v>Ares</v>
          </cell>
          <cell r="C72331" t="str">
            <v>Non Prime</v>
          </cell>
          <cell r="D72331" t="str">
            <v>£0-£5k</v>
          </cell>
          <cell r="O72331">
            <v>0</v>
          </cell>
          <cell r="P72331">
            <v>0</v>
          </cell>
        </row>
        <row r="72332">
          <cell r="A72332">
            <v>46053</v>
          </cell>
          <cell r="B72332" t="str">
            <v>Ares</v>
          </cell>
          <cell r="C72332" t="str">
            <v>Non Prime</v>
          </cell>
          <cell r="D72332" t="str">
            <v>£0-£5k</v>
          </cell>
          <cell r="O72332">
            <v>0</v>
          </cell>
          <cell r="P72332">
            <v>0</v>
          </cell>
        </row>
        <row r="72333">
          <cell r="A72333">
            <v>46053</v>
          </cell>
          <cell r="B72333" t="str">
            <v>Ares</v>
          </cell>
          <cell r="C72333" t="str">
            <v>Non Prime</v>
          </cell>
          <cell r="D72333" t="str">
            <v>£0-£5k</v>
          </cell>
          <cell r="O72333">
            <v>0</v>
          </cell>
          <cell r="P72333">
            <v>0</v>
          </cell>
        </row>
        <row r="72334">
          <cell r="A72334">
            <v>46053</v>
          </cell>
          <cell r="B72334" t="str">
            <v>Ares</v>
          </cell>
          <cell r="C72334" t="str">
            <v>Non Prime</v>
          </cell>
          <cell r="D72334" t="str">
            <v>£0-£5k</v>
          </cell>
          <cell r="O72334">
            <v>0</v>
          </cell>
          <cell r="P72334">
            <v>0</v>
          </cell>
        </row>
        <row r="72335">
          <cell r="A72335">
            <v>46053</v>
          </cell>
          <cell r="B72335" t="str">
            <v>Ares</v>
          </cell>
          <cell r="C72335" t="str">
            <v>Non Prime</v>
          </cell>
          <cell r="D72335" t="str">
            <v>£0-£5k</v>
          </cell>
          <cell r="O72335">
            <v>0</v>
          </cell>
          <cell r="P72335">
            <v>0</v>
          </cell>
        </row>
        <row r="72336">
          <cell r="A72336">
            <v>46053</v>
          </cell>
          <cell r="B72336" t="str">
            <v>Ares</v>
          </cell>
          <cell r="C72336" t="str">
            <v>Non Prime</v>
          </cell>
          <cell r="D72336" t="str">
            <v>£0-£5k</v>
          </cell>
          <cell r="O72336">
            <v>0</v>
          </cell>
          <cell r="P72336">
            <v>0</v>
          </cell>
        </row>
        <row r="72337">
          <cell r="A72337">
            <v>46053</v>
          </cell>
          <cell r="B72337" t="str">
            <v>Ares</v>
          </cell>
          <cell r="C72337" t="str">
            <v>Non Prime</v>
          </cell>
          <cell r="D72337" t="str">
            <v>£0-£5k</v>
          </cell>
          <cell r="O72337">
            <v>0</v>
          </cell>
          <cell r="P72337">
            <v>0</v>
          </cell>
        </row>
        <row r="72338">
          <cell r="A72338">
            <v>46053</v>
          </cell>
          <cell r="B72338" t="str">
            <v>Ares</v>
          </cell>
          <cell r="C72338" t="str">
            <v>Non Prime</v>
          </cell>
          <cell r="D72338" t="str">
            <v>£0-£5k</v>
          </cell>
          <cell r="O72338">
            <v>0</v>
          </cell>
          <cell r="P72338">
            <v>0</v>
          </cell>
        </row>
        <row r="72339">
          <cell r="A72339">
            <v>46053</v>
          </cell>
          <cell r="B72339" t="str">
            <v>Ares</v>
          </cell>
          <cell r="C72339" t="str">
            <v>Non Prime</v>
          </cell>
          <cell r="D72339" t="str">
            <v>£0-£5k</v>
          </cell>
          <cell r="O72339">
            <v>0</v>
          </cell>
          <cell r="P72339">
            <v>0</v>
          </cell>
        </row>
        <row r="72340">
          <cell r="A72340">
            <v>46053</v>
          </cell>
          <cell r="B72340" t="str">
            <v>Ares</v>
          </cell>
          <cell r="C72340" t="str">
            <v>Non Prime</v>
          </cell>
          <cell r="D72340" t="str">
            <v>£0-£5k</v>
          </cell>
          <cell r="O72340">
            <v>0</v>
          </cell>
          <cell r="P72340">
            <v>0</v>
          </cell>
        </row>
        <row r="72341">
          <cell r="A72341">
            <v>46053</v>
          </cell>
          <cell r="B72341" t="str">
            <v>Ares</v>
          </cell>
          <cell r="C72341" t="str">
            <v>Non Prime</v>
          </cell>
          <cell r="D72341" t="str">
            <v>£0-£5k</v>
          </cell>
          <cell r="O72341">
            <v>0</v>
          </cell>
          <cell r="P72341">
            <v>0</v>
          </cell>
        </row>
        <row r="72342">
          <cell r="A72342">
            <v>46053</v>
          </cell>
          <cell r="B72342" t="str">
            <v>Ares</v>
          </cell>
          <cell r="C72342" t="str">
            <v>Non Prime</v>
          </cell>
          <cell r="D72342" t="str">
            <v>£0-£5k</v>
          </cell>
          <cell r="O72342">
            <v>0</v>
          </cell>
          <cell r="P72342">
            <v>0</v>
          </cell>
        </row>
        <row r="72343">
          <cell r="A72343">
            <v>46053</v>
          </cell>
          <cell r="B72343" t="str">
            <v>Ares</v>
          </cell>
          <cell r="C72343" t="str">
            <v>Non Prime</v>
          </cell>
          <cell r="D72343" t="str">
            <v>£0-£5k</v>
          </cell>
          <cell r="O72343">
            <v>0</v>
          </cell>
          <cell r="P72343">
            <v>0</v>
          </cell>
        </row>
        <row r="72344">
          <cell r="A72344">
            <v>46053</v>
          </cell>
          <cell r="B72344" t="str">
            <v>Ares</v>
          </cell>
          <cell r="C72344" t="str">
            <v>Non Prime</v>
          </cell>
          <cell r="D72344" t="str">
            <v>£0-£5k</v>
          </cell>
          <cell r="O72344">
            <v>0</v>
          </cell>
          <cell r="P72344">
            <v>0</v>
          </cell>
        </row>
        <row r="72345">
          <cell r="A72345">
            <v>46053</v>
          </cell>
          <cell r="B72345" t="str">
            <v>Ares</v>
          </cell>
          <cell r="C72345" t="str">
            <v>Non Prime</v>
          </cell>
          <cell r="D72345" t="str">
            <v>£0-£5k</v>
          </cell>
          <cell r="O72345">
            <v>0</v>
          </cell>
          <cell r="P72345">
            <v>0</v>
          </cell>
        </row>
        <row r="72346">
          <cell r="A72346">
            <v>46053</v>
          </cell>
          <cell r="B72346" t="str">
            <v>Ares</v>
          </cell>
          <cell r="C72346" t="str">
            <v>Non Prime</v>
          </cell>
          <cell r="D72346" t="str">
            <v>£0-£5k</v>
          </cell>
          <cell r="O72346">
            <v>0</v>
          </cell>
          <cell r="P72346">
            <v>0</v>
          </cell>
        </row>
        <row r="72347">
          <cell r="A72347">
            <v>46053</v>
          </cell>
          <cell r="B72347" t="str">
            <v>Ares</v>
          </cell>
          <cell r="C72347" t="str">
            <v>Non Prime</v>
          </cell>
          <cell r="D72347" t="str">
            <v>£0-£5k</v>
          </cell>
          <cell r="O72347">
            <v>0</v>
          </cell>
          <cell r="P72347">
            <v>0</v>
          </cell>
        </row>
        <row r="72348">
          <cell r="A72348">
            <v>46053</v>
          </cell>
          <cell r="B72348" t="str">
            <v>Ares</v>
          </cell>
          <cell r="C72348" t="str">
            <v>Non Prime</v>
          </cell>
          <cell r="D72348" t="str">
            <v>£0-£5k</v>
          </cell>
          <cell r="O72348">
            <v>0</v>
          </cell>
          <cell r="P72348">
            <v>0</v>
          </cell>
        </row>
        <row r="72349">
          <cell r="A72349">
            <v>46053</v>
          </cell>
          <cell r="B72349" t="str">
            <v>Ares</v>
          </cell>
          <cell r="C72349" t="str">
            <v>Non Prime</v>
          </cell>
          <cell r="D72349" t="str">
            <v>£0-£5k</v>
          </cell>
          <cell r="O72349">
            <v>0</v>
          </cell>
          <cell r="P72349">
            <v>0</v>
          </cell>
        </row>
        <row r="72350">
          <cell r="A72350">
            <v>46053</v>
          </cell>
          <cell r="B72350" t="str">
            <v>Ares</v>
          </cell>
          <cell r="C72350" t="str">
            <v>Non Prime</v>
          </cell>
          <cell r="D72350" t="str">
            <v>£0-£5k</v>
          </cell>
          <cell r="O72350">
            <v>0</v>
          </cell>
          <cell r="P72350">
            <v>0</v>
          </cell>
        </row>
        <row r="72351">
          <cell r="A72351">
            <v>46053</v>
          </cell>
          <cell r="B72351" t="str">
            <v>Ares</v>
          </cell>
          <cell r="C72351" t="str">
            <v>Non Prime</v>
          </cell>
          <cell r="D72351" t="str">
            <v>£0-£5k</v>
          </cell>
          <cell r="O72351">
            <v>0</v>
          </cell>
          <cell r="P72351">
            <v>0</v>
          </cell>
        </row>
        <row r="72352">
          <cell r="A72352">
            <v>46053</v>
          </cell>
          <cell r="B72352" t="str">
            <v>Ares</v>
          </cell>
          <cell r="C72352" t="str">
            <v>Non Prime</v>
          </cell>
          <cell r="D72352" t="str">
            <v>£0-£5k</v>
          </cell>
          <cell r="O72352">
            <v>0</v>
          </cell>
          <cell r="P72352">
            <v>0</v>
          </cell>
        </row>
        <row r="72353">
          <cell r="A72353">
            <v>46053</v>
          </cell>
          <cell r="B72353" t="str">
            <v>Ares</v>
          </cell>
          <cell r="C72353" t="str">
            <v>Non Prime</v>
          </cell>
          <cell r="D72353" t="str">
            <v>£0-£5k</v>
          </cell>
          <cell r="O72353">
            <v>0</v>
          </cell>
          <cell r="P72353">
            <v>0</v>
          </cell>
        </row>
        <row r="72354">
          <cell r="A72354">
            <v>46053</v>
          </cell>
          <cell r="B72354" t="str">
            <v>Ares</v>
          </cell>
          <cell r="C72354" t="str">
            <v>Non Prime</v>
          </cell>
          <cell r="D72354" t="str">
            <v>£0-£5k</v>
          </cell>
          <cell r="O72354">
            <v>0</v>
          </cell>
          <cell r="P72354">
            <v>0</v>
          </cell>
        </row>
        <row r="72355">
          <cell r="A72355">
            <v>46053</v>
          </cell>
          <cell r="B72355" t="str">
            <v>Ares</v>
          </cell>
          <cell r="C72355" t="str">
            <v>Non Prime</v>
          </cell>
          <cell r="D72355" t="str">
            <v>£0-£5k</v>
          </cell>
          <cell r="O72355">
            <v>0</v>
          </cell>
          <cell r="P72355">
            <v>0</v>
          </cell>
        </row>
        <row r="72356">
          <cell r="A72356">
            <v>46053</v>
          </cell>
          <cell r="B72356" t="str">
            <v>Ares</v>
          </cell>
          <cell r="C72356" t="str">
            <v>Non Prime</v>
          </cell>
          <cell r="D72356" t="str">
            <v>£0-£5k</v>
          </cell>
          <cell r="O72356">
            <v>0</v>
          </cell>
          <cell r="P72356">
            <v>0</v>
          </cell>
        </row>
        <row r="72357">
          <cell r="A72357">
            <v>46053</v>
          </cell>
          <cell r="B72357" t="str">
            <v>Ares</v>
          </cell>
          <cell r="C72357" t="str">
            <v>Non Prime</v>
          </cell>
          <cell r="D72357" t="str">
            <v>£0-£5k</v>
          </cell>
          <cell r="O72357">
            <v>0</v>
          </cell>
          <cell r="P72357">
            <v>0</v>
          </cell>
        </row>
        <row r="72358">
          <cell r="A72358">
            <v>46053</v>
          </cell>
          <cell r="B72358" t="str">
            <v>Ares</v>
          </cell>
          <cell r="C72358" t="str">
            <v>Non Prime</v>
          </cell>
          <cell r="D72358" t="str">
            <v>£0-£5k</v>
          </cell>
          <cell r="O72358">
            <v>0</v>
          </cell>
          <cell r="P72358">
            <v>0</v>
          </cell>
        </row>
        <row r="72359">
          <cell r="A72359">
            <v>46053</v>
          </cell>
          <cell r="B72359" t="str">
            <v>Ares</v>
          </cell>
          <cell r="C72359" t="str">
            <v>Non Prime</v>
          </cell>
          <cell r="D72359" t="str">
            <v>£0-£5k</v>
          </cell>
          <cell r="O72359">
            <v>0</v>
          </cell>
          <cell r="P72359">
            <v>0</v>
          </cell>
        </row>
        <row r="72360">
          <cell r="A72360">
            <v>46053</v>
          </cell>
          <cell r="B72360" t="str">
            <v>Ares</v>
          </cell>
          <cell r="C72360" t="str">
            <v>Non Prime</v>
          </cell>
          <cell r="D72360" t="str">
            <v>£0-£5k</v>
          </cell>
          <cell r="O72360">
            <v>0</v>
          </cell>
          <cell r="P72360">
            <v>0</v>
          </cell>
        </row>
        <row r="72361">
          <cell r="A72361">
            <v>46053</v>
          </cell>
          <cell r="B72361" t="str">
            <v>Ares</v>
          </cell>
          <cell r="C72361" t="str">
            <v>Non Prime</v>
          </cell>
          <cell r="D72361" t="str">
            <v>£0-£5k</v>
          </cell>
          <cell r="O72361">
            <v>0</v>
          </cell>
          <cell r="P72361">
            <v>0</v>
          </cell>
        </row>
        <row r="72362">
          <cell r="A72362">
            <v>46053</v>
          </cell>
          <cell r="B72362" t="str">
            <v>Ares</v>
          </cell>
          <cell r="C72362" t="str">
            <v>Non Prime</v>
          </cell>
          <cell r="D72362" t="str">
            <v>£0-£5k</v>
          </cell>
          <cell r="O72362">
            <v>0</v>
          </cell>
          <cell r="P72362">
            <v>0</v>
          </cell>
        </row>
        <row r="72363">
          <cell r="A72363">
            <v>46053</v>
          </cell>
          <cell r="B72363" t="str">
            <v>Ares</v>
          </cell>
          <cell r="C72363" t="str">
            <v>Non Prime</v>
          </cell>
          <cell r="D72363" t="str">
            <v>£0-£5k</v>
          </cell>
          <cell r="O72363">
            <v>0</v>
          </cell>
          <cell r="P72363">
            <v>0</v>
          </cell>
        </row>
        <row r="72364">
          <cell r="A72364">
            <v>46053</v>
          </cell>
          <cell r="B72364" t="str">
            <v>Ares</v>
          </cell>
          <cell r="C72364" t="str">
            <v>Non Prime</v>
          </cell>
          <cell r="D72364" t="str">
            <v>£0-£5k</v>
          </cell>
          <cell r="O72364">
            <v>0</v>
          </cell>
          <cell r="P72364">
            <v>0</v>
          </cell>
        </row>
        <row r="72365">
          <cell r="A72365">
            <v>46053</v>
          </cell>
          <cell r="B72365" t="str">
            <v>Ares</v>
          </cell>
          <cell r="C72365" t="str">
            <v>Non Prime</v>
          </cell>
          <cell r="D72365" t="str">
            <v>£0-£5k</v>
          </cell>
          <cell r="O72365">
            <v>0</v>
          </cell>
          <cell r="P72365">
            <v>0</v>
          </cell>
        </row>
        <row r="72366">
          <cell r="A72366">
            <v>46053</v>
          </cell>
          <cell r="B72366" t="str">
            <v>Ares</v>
          </cell>
          <cell r="C72366" t="str">
            <v>Non Prime</v>
          </cell>
          <cell r="D72366" t="str">
            <v>£0-£5k</v>
          </cell>
          <cell r="O72366">
            <v>0</v>
          </cell>
          <cell r="P72366">
            <v>0</v>
          </cell>
        </row>
        <row r="72367">
          <cell r="A72367">
            <v>46053</v>
          </cell>
          <cell r="B72367" t="str">
            <v>Ares</v>
          </cell>
          <cell r="C72367" t="str">
            <v>Non Prime</v>
          </cell>
          <cell r="D72367" t="str">
            <v>£0-£5k</v>
          </cell>
          <cell r="O72367">
            <v>0</v>
          </cell>
          <cell r="P72367">
            <v>0</v>
          </cell>
        </row>
        <row r="72368">
          <cell r="A72368">
            <v>46053</v>
          </cell>
          <cell r="B72368" t="str">
            <v>Ares</v>
          </cell>
          <cell r="C72368" t="str">
            <v>Non Prime</v>
          </cell>
          <cell r="D72368" t="str">
            <v>£0-£5k</v>
          </cell>
          <cell r="O72368">
            <v>0</v>
          </cell>
          <cell r="P72368">
            <v>0</v>
          </cell>
        </row>
        <row r="72369">
          <cell r="A72369">
            <v>46053</v>
          </cell>
          <cell r="B72369" t="str">
            <v>Ares</v>
          </cell>
          <cell r="C72369" t="str">
            <v>Non Prime</v>
          </cell>
          <cell r="D72369" t="str">
            <v>£0-£5k</v>
          </cell>
          <cell r="O72369">
            <v>0</v>
          </cell>
          <cell r="P72369">
            <v>0</v>
          </cell>
        </row>
        <row r="72370">
          <cell r="A72370">
            <v>46053</v>
          </cell>
          <cell r="B72370" t="str">
            <v>Ares</v>
          </cell>
          <cell r="C72370" t="str">
            <v>Non Prime</v>
          </cell>
          <cell r="D72370" t="str">
            <v>£0-£5k</v>
          </cell>
          <cell r="O72370">
            <v>0</v>
          </cell>
          <cell r="P72370">
            <v>0</v>
          </cell>
        </row>
        <row r="72371">
          <cell r="A72371">
            <v>46053</v>
          </cell>
          <cell r="B72371" t="str">
            <v>Ares</v>
          </cell>
          <cell r="C72371" t="str">
            <v>Non Prime</v>
          </cell>
          <cell r="D72371" t="str">
            <v>£0-£5k</v>
          </cell>
          <cell r="O72371">
            <v>0</v>
          </cell>
          <cell r="P72371">
            <v>0</v>
          </cell>
        </row>
        <row r="72372">
          <cell r="A72372">
            <v>46053</v>
          </cell>
          <cell r="B72372" t="str">
            <v>Ares</v>
          </cell>
          <cell r="C72372" t="str">
            <v>Non Prime</v>
          </cell>
          <cell r="D72372" t="str">
            <v>£0-£5k</v>
          </cell>
          <cell r="O72372">
            <v>0</v>
          </cell>
          <cell r="P72372">
            <v>0</v>
          </cell>
        </row>
        <row r="72373">
          <cell r="A72373">
            <v>46053</v>
          </cell>
          <cell r="B72373" t="str">
            <v>Ares</v>
          </cell>
          <cell r="C72373" t="str">
            <v>Non Prime</v>
          </cell>
          <cell r="D72373" t="str">
            <v>£0-£5k</v>
          </cell>
          <cell r="O72373">
            <v>0</v>
          </cell>
          <cell r="P72373">
            <v>0</v>
          </cell>
        </row>
        <row r="72374">
          <cell r="A72374">
            <v>46053</v>
          </cell>
          <cell r="B72374" t="str">
            <v>Ares</v>
          </cell>
          <cell r="C72374" t="str">
            <v>Non Prime</v>
          </cell>
          <cell r="D72374" t="str">
            <v>£0-£5k</v>
          </cell>
          <cell r="O72374">
            <v>0</v>
          </cell>
          <cell r="P72374">
            <v>0</v>
          </cell>
        </row>
        <row r="72375">
          <cell r="A72375">
            <v>46053</v>
          </cell>
          <cell r="B72375" t="str">
            <v>Ares</v>
          </cell>
          <cell r="C72375" t="str">
            <v>Non Prime</v>
          </cell>
          <cell r="D72375" t="str">
            <v>£0-£5k</v>
          </cell>
          <cell r="O72375">
            <v>0</v>
          </cell>
          <cell r="P72375">
            <v>0</v>
          </cell>
        </row>
        <row r="72376">
          <cell r="A72376">
            <v>46053</v>
          </cell>
          <cell r="B72376" t="str">
            <v>Ares</v>
          </cell>
          <cell r="C72376" t="str">
            <v>Non Prime</v>
          </cell>
          <cell r="D72376" t="str">
            <v>£5k-£10k</v>
          </cell>
          <cell r="O72376">
            <v>0</v>
          </cell>
          <cell r="P72376">
            <v>0</v>
          </cell>
        </row>
        <row r="72377">
          <cell r="A72377">
            <v>46053</v>
          </cell>
          <cell r="B72377" t="str">
            <v>Ares</v>
          </cell>
          <cell r="C72377" t="str">
            <v>Non Prime</v>
          </cell>
          <cell r="D72377" t="str">
            <v>£5k-£10k</v>
          </cell>
          <cell r="O72377">
            <v>0</v>
          </cell>
          <cell r="P72377">
            <v>0</v>
          </cell>
        </row>
        <row r="72378">
          <cell r="A72378">
            <v>46053</v>
          </cell>
          <cell r="B72378" t="str">
            <v>Ares</v>
          </cell>
          <cell r="C72378" t="str">
            <v>Non Prime</v>
          </cell>
          <cell r="D72378" t="str">
            <v>£5k-£10k</v>
          </cell>
          <cell r="O72378">
            <v>0</v>
          </cell>
          <cell r="P72378">
            <v>0</v>
          </cell>
        </row>
        <row r="72379">
          <cell r="A72379">
            <v>46053</v>
          </cell>
          <cell r="B72379" t="str">
            <v>Ares</v>
          </cell>
          <cell r="C72379" t="str">
            <v>Non Prime</v>
          </cell>
          <cell r="D72379" t="str">
            <v>£5k-£10k</v>
          </cell>
          <cell r="O72379">
            <v>0</v>
          </cell>
          <cell r="P72379">
            <v>0</v>
          </cell>
        </row>
        <row r="72380">
          <cell r="A72380">
            <v>46053</v>
          </cell>
          <cell r="B72380" t="str">
            <v>Ares</v>
          </cell>
          <cell r="C72380" t="str">
            <v>Non Prime</v>
          </cell>
          <cell r="D72380" t="str">
            <v>£5k-£10k</v>
          </cell>
          <cell r="O72380">
            <v>0</v>
          </cell>
          <cell r="P72380">
            <v>0</v>
          </cell>
        </row>
        <row r="72381">
          <cell r="A72381">
            <v>46053</v>
          </cell>
          <cell r="B72381" t="str">
            <v>Ares</v>
          </cell>
          <cell r="C72381" t="str">
            <v>Non Prime</v>
          </cell>
          <cell r="D72381" t="str">
            <v>£5k-£10k</v>
          </cell>
          <cell r="O72381">
            <v>0</v>
          </cell>
          <cell r="P72381">
            <v>0</v>
          </cell>
        </row>
        <row r="72382">
          <cell r="A72382">
            <v>46053</v>
          </cell>
          <cell r="B72382" t="str">
            <v>Ares</v>
          </cell>
          <cell r="C72382" t="str">
            <v>Non Prime</v>
          </cell>
          <cell r="D72382" t="str">
            <v>£5k-£10k</v>
          </cell>
          <cell r="O72382">
            <v>0</v>
          </cell>
          <cell r="P72382">
            <v>0</v>
          </cell>
        </row>
        <row r="72383">
          <cell r="A72383">
            <v>46053</v>
          </cell>
          <cell r="B72383" t="str">
            <v>Ares</v>
          </cell>
          <cell r="C72383" t="str">
            <v>Non Prime</v>
          </cell>
          <cell r="D72383" t="str">
            <v>£5k-£10k</v>
          </cell>
          <cell r="O72383">
            <v>0</v>
          </cell>
          <cell r="P72383">
            <v>0</v>
          </cell>
        </row>
        <row r="72384">
          <cell r="A72384">
            <v>46053</v>
          </cell>
          <cell r="B72384" t="str">
            <v>Ares</v>
          </cell>
          <cell r="C72384" t="str">
            <v>Non Prime</v>
          </cell>
          <cell r="D72384" t="str">
            <v>£5k-£10k</v>
          </cell>
          <cell r="O72384">
            <v>0</v>
          </cell>
          <cell r="P72384">
            <v>0</v>
          </cell>
        </row>
        <row r="72385">
          <cell r="A72385">
            <v>46053</v>
          </cell>
          <cell r="B72385" t="str">
            <v>Ares</v>
          </cell>
          <cell r="C72385" t="str">
            <v>Non Prime</v>
          </cell>
          <cell r="D72385" t="str">
            <v>£5k-£10k</v>
          </cell>
          <cell r="O72385">
            <v>0</v>
          </cell>
          <cell r="P72385">
            <v>0</v>
          </cell>
        </row>
        <row r="72386">
          <cell r="A72386">
            <v>46053</v>
          </cell>
          <cell r="B72386" t="str">
            <v>Ares</v>
          </cell>
          <cell r="C72386" t="str">
            <v>Non Prime</v>
          </cell>
          <cell r="D72386" t="str">
            <v>£5k-£10k</v>
          </cell>
          <cell r="O72386">
            <v>0</v>
          </cell>
          <cell r="P72386">
            <v>0</v>
          </cell>
        </row>
        <row r="72387">
          <cell r="A72387">
            <v>46053</v>
          </cell>
          <cell r="B72387" t="str">
            <v>Ares</v>
          </cell>
          <cell r="C72387" t="str">
            <v>Prime</v>
          </cell>
          <cell r="D72387" t="str">
            <v>£0-£5k</v>
          </cell>
          <cell r="O72387">
            <v>0</v>
          </cell>
          <cell r="P72387">
            <v>0</v>
          </cell>
        </row>
        <row r="72388">
          <cell r="A72388">
            <v>46053</v>
          </cell>
          <cell r="B72388" t="str">
            <v>Ares</v>
          </cell>
          <cell r="C72388" t="str">
            <v>Prime</v>
          </cell>
          <cell r="D72388" t="str">
            <v>£0-£5k</v>
          </cell>
          <cell r="O72388">
            <v>0</v>
          </cell>
          <cell r="P72388">
            <v>0</v>
          </cell>
        </row>
        <row r="72389">
          <cell r="A72389">
            <v>46053</v>
          </cell>
          <cell r="B72389" t="str">
            <v>Ares</v>
          </cell>
          <cell r="C72389" t="str">
            <v>Prime</v>
          </cell>
          <cell r="D72389" t="str">
            <v>£0-£5k</v>
          </cell>
          <cell r="O72389">
            <v>0</v>
          </cell>
          <cell r="P72389">
            <v>0</v>
          </cell>
        </row>
        <row r="72390">
          <cell r="A72390">
            <v>46053</v>
          </cell>
          <cell r="B72390" t="str">
            <v>Ares</v>
          </cell>
          <cell r="C72390" t="str">
            <v>Prime</v>
          </cell>
          <cell r="D72390" t="str">
            <v>£0-£5k</v>
          </cell>
          <cell r="O72390">
            <v>0</v>
          </cell>
          <cell r="P72390">
            <v>0</v>
          </cell>
        </row>
        <row r="72391">
          <cell r="A72391">
            <v>46053</v>
          </cell>
          <cell r="B72391" t="str">
            <v>Ares</v>
          </cell>
          <cell r="C72391" t="str">
            <v>Prime</v>
          </cell>
          <cell r="D72391" t="str">
            <v>£0-£5k</v>
          </cell>
          <cell r="O72391">
            <v>0</v>
          </cell>
          <cell r="P72391">
            <v>0</v>
          </cell>
        </row>
        <row r="72392">
          <cell r="A72392">
            <v>46053</v>
          </cell>
          <cell r="B72392" t="str">
            <v>Ares</v>
          </cell>
          <cell r="C72392" t="str">
            <v>Prime</v>
          </cell>
          <cell r="D72392" t="str">
            <v>£0-£5k</v>
          </cell>
          <cell r="O72392">
            <v>0</v>
          </cell>
          <cell r="P72392">
            <v>0</v>
          </cell>
        </row>
        <row r="72393">
          <cell r="A72393">
            <v>46053</v>
          </cell>
          <cell r="B72393" t="str">
            <v>Ares</v>
          </cell>
          <cell r="C72393" t="str">
            <v>Prime</v>
          </cell>
          <cell r="D72393" t="str">
            <v>£0-£5k</v>
          </cell>
          <cell r="O72393">
            <v>0</v>
          </cell>
          <cell r="P72393">
            <v>0</v>
          </cell>
        </row>
        <row r="72394">
          <cell r="A72394">
            <v>46053</v>
          </cell>
          <cell r="B72394" t="str">
            <v>Ares</v>
          </cell>
          <cell r="C72394" t="str">
            <v>Prime</v>
          </cell>
          <cell r="D72394" t="str">
            <v>£0-£5k</v>
          </cell>
          <cell r="O72394">
            <v>0</v>
          </cell>
          <cell r="P72394">
            <v>0</v>
          </cell>
        </row>
        <row r="72395">
          <cell r="A72395">
            <v>46053</v>
          </cell>
          <cell r="B72395" t="str">
            <v>Ares</v>
          </cell>
          <cell r="C72395" t="str">
            <v>Prime</v>
          </cell>
          <cell r="D72395" t="str">
            <v>£0-£5k</v>
          </cell>
          <cell r="O72395">
            <v>0</v>
          </cell>
          <cell r="P72395">
            <v>0</v>
          </cell>
        </row>
        <row r="72396">
          <cell r="A72396">
            <v>46053</v>
          </cell>
          <cell r="B72396" t="str">
            <v>Ares</v>
          </cell>
          <cell r="C72396" t="str">
            <v>Prime</v>
          </cell>
          <cell r="D72396" t="str">
            <v>£0-£5k</v>
          </cell>
          <cell r="O72396">
            <v>0</v>
          </cell>
          <cell r="P72396">
            <v>0</v>
          </cell>
        </row>
        <row r="72397">
          <cell r="A72397">
            <v>46053</v>
          </cell>
          <cell r="B72397" t="str">
            <v>Ares</v>
          </cell>
          <cell r="C72397" t="str">
            <v>Prime</v>
          </cell>
          <cell r="D72397" t="str">
            <v>£0-£5k</v>
          </cell>
          <cell r="O72397">
            <v>0</v>
          </cell>
          <cell r="P72397">
            <v>0</v>
          </cell>
        </row>
        <row r="72398">
          <cell r="A72398">
            <v>46053</v>
          </cell>
          <cell r="B72398" t="str">
            <v>Ares</v>
          </cell>
          <cell r="C72398" t="str">
            <v>Prime</v>
          </cell>
          <cell r="D72398" t="str">
            <v>£0-£5k</v>
          </cell>
          <cell r="O72398">
            <v>0</v>
          </cell>
          <cell r="P72398">
            <v>0</v>
          </cell>
        </row>
        <row r="72399">
          <cell r="A72399">
            <v>46053</v>
          </cell>
          <cell r="B72399" t="str">
            <v>Ares</v>
          </cell>
          <cell r="C72399" t="str">
            <v>Prime</v>
          </cell>
          <cell r="D72399" t="str">
            <v>£0-£5k</v>
          </cell>
          <cell r="O72399">
            <v>0</v>
          </cell>
          <cell r="P72399">
            <v>0</v>
          </cell>
        </row>
        <row r="72400">
          <cell r="A72400">
            <v>46053</v>
          </cell>
          <cell r="B72400" t="str">
            <v>Ares</v>
          </cell>
          <cell r="C72400" t="str">
            <v>Prime</v>
          </cell>
          <cell r="D72400" t="str">
            <v>£0-£5k</v>
          </cell>
          <cell r="O72400">
            <v>0</v>
          </cell>
          <cell r="P72400">
            <v>0</v>
          </cell>
        </row>
        <row r="72401">
          <cell r="A72401">
            <v>46053</v>
          </cell>
          <cell r="B72401" t="str">
            <v>Ares</v>
          </cell>
          <cell r="C72401" t="str">
            <v>Prime</v>
          </cell>
          <cell r="D72401" t="str">
            <v>£0-£5k</v>
          </cell>
          <cell r="O72401">
            <v>0</v>
          </cell>
          <cell r="P72401">
            <v>0</v>
          </cell>
        </row>
        <row r="72402">
          <cell r="A72402">
            <v>46053</v>
          </cell>
          <cell r="B72402" t="str">
            <v>Ares</v>
          </cell>
          <cell r="C72402" t="str">
            <v>Prime</v>
          </cell>
          <cell r="D72402" t="str">
            <v>£0-£5k</v>
          </cell>
          <cell r="O72402">
            <v>0</v>
          </cell>
          <cell r="P72402">
            <v>0</v>
          </cell>
        </row>
        <row r="72403">
          <cell r="A72403">
            <v>46053</v>
          </cell>
          <cell r="B72403" t="str">
            <v>Ares</v>
          </cell>
          <cell r="C72403" t="str">
            <v>Prime</v>
          </cell>
          <cell r="D72403" t="str">
            <v>£0-£5k</v>
          </cell>
          <cell r="O72403">
            <v>0</v>
          </cell>
          <cell r="P72403">
            <v>0</v>
          </cell>
        </row>
        <row r="72404">
          <cell r="A72404">
            <v>46053</v>
          </cell>
          <cell r="B72404" t="str">
            <v>Ares</v>
          </cell>
          <cell r="C72404" t="str">
            <v>Prime</v>
          </cell>
          <cell r="D72404" t="str">
            <v>£0-£5k</v>
          </cell>
          <cell r="O72404">
            <v>0</v>
          </cell>
          <cell r="P72404">
            <v>0</v>
          </cell>
        </row>
        <row r="72405">
          <cell r="A72405">
            <v>46053</v>
          </cell>
          <cell r="B72405" t="str">
            <v>Ares</v>
          </cell>
          <cell r="C72405" t="str">
            <v>Prime</v>
          </cell>
          <cell r="D72405" t="str">
            <v>£0-£5k</v>
          </cell>
          <cell r="O72405">
            <v>0</v>
          </cell>
          <cell r="P72405">
            <v>0</v>
          </cell>
        </row>
        <row r="72406">
          <cell r="A72406">
            <v>46053</v>
          </cell>
          <cell r="B72406" t="str">
            <v>Ares</v>
          </cell>
          <cell r="C72406" t="str">
            <v>Prime</v>
          </cell>
          <cell r="D72406" t="str">
            <v>£0-£5k</v>
          </cell>
          <cell r="O72406">
            <v>0</v>
          </cell>
          <cell r="P72406">
            <v>0</v>
          </cell>
        </row>
        <row r="72407">
          <cell r="A72407">
            <v>46053</v>
          </cell>
          <cell r="B72407" t="str">
            <v>Ares</v>
          </cell>
          <cell r="C72407" t="str">
            <v>Prime</v>
          </cell>
          <cell r="D72407" t="str">
            <v>£0-£5k</v>
          </cell>
          <cell r="O72407">
            <v>0</v>
          </cell>
          <cell r="P72407">
            <v>0</v>
          </cell>
        </row>
        <row r="72408">
          <cell r="A72408">
            <v>46053</v>
          </cell>
          <cell r="B72408" t="str">
            <v>Ares</v>
          </cell>
          <cell r="C72408" t="str">
            <v>Prime</v>
          </cell>
          <cell r="D72408" t="str">
            <v>£0-£5k</v>
          </cell>
          <cell r="O72408">
            <v>0</v>
          </cell>
          <cell r="P72408">
            <v>0</v>
          </cell>
        </row>
        <row r="72409">
          <cell r="A72409">
            <v>46053</v>
          </cell>
          <cell r="B72409" t="str">
            <v>Ares</v>
          </cell>
          <cell r="C72409" t="str">
            <v>Prime</v>
          </cell>
          <cell r="D72409" t="str">
            <v>£0-£5k</v>
          </cell>
          <cell r="O72409">
            <v>0</v>
          </cell>
          <cell r="P72409">
            <v>0</v>
          </cell>
        </row>
        <row r="72410">
          <cell r="A72410">
            <v>46053</v>
          </cell>
          <cell r="B72410" t="str">
            <v>Ares</v>
          </cell>
          <cell r="C72410" t="str">
            <v>Prime</v>
          </cell>
          <cell r="D72410" t="str">
            <v>£5k-£10k</v>
          </cell>
          <cell r="O72410">
            <v>0</v>
          </cell>
          <cell r="P72410">
            <v>0</v>
          </cell>
        </row>
        <row r="72411">
          <cell r="A72411">
            <v>46053</v>
          </cell>
          <cell r="B72411" t="str">
            <v>Ares</v>
          </cell>
          <cell r="C72411" t="str">
            <v>Prime</v>
          </cell>
          <cell r="D72411" t="str">
            <v>£5k-£10k</v>
          </cell>
          <cell r="O72411">
            <v>0</v>
          </cell>
          <cell r="P72411">
            <v>0</v>
          </cell>
        </row>
        <row r="72412">
          <cell r="A72412">
            <v>46053</v>
          </cell>
          <cell r="B72412" t="str">
            <v>Ares</v>
          </cell>
          <cell r="C72412" t="str">
            <v>Prime</v>
          </cell>
          <cell r="D72412" t="str">
            <v>£5k-£10k</v>
          </cell>
          <cell r="O72412">
            <v>0</v>
          </cell>
          <cell r="P72412">
            <v>0</v>
          </cell>
        </row>
        <row r="72413">
          <cell r="A72413">
            <v>46053</v>
          </cell>
          <cell r="B72413" t="str">
            <v>Ares</v>
          </cell>
          <cell r="C72413" t="str">
            <v>Prime</v>
          </cell>
          <cell r="D72413" t="str">
            <v>£5k-£10k</v>
          </cell>
          <cell r="O72413">
            <v>0</v>
          </cell>
          <cell r="P72413">
            <v>0</v>
          </cell>
        </row>
        <row r="72414">
          <cell r="A72414">
            <v>46053</v>
          </cell>
          <cell r="B72414" t="str">
            <v>Ares</v>
          </cell>
          <cell r="C72414" t="str">
            <v>Prime</v>
          </cell>
          <cell r="D72414" t="str">
            <v>£5k-£10k</v>
          </cell>
          <cell r="O72414">
            <v>0</v>
          </cell>
          <cell r="P72414">
            <v>0</v>
          </cell>
        </row>
        <row r="72415">
          <cell r="A72415">
            <v>46053</v>
          </cell>
          <cell r="B72415" t="str">
            <v>Ares</v>
          </cell>
          <cell r="C72415" t="str">
            <v>Prime</v>
          </cell>
          <cell r="D72415" t="str">
            <v>£5k-£10k</v>
          </cell>
          <cell r="O72415">
            <v>0</v>
          </cell>
          <cell r="P72415">
            <v>0</v>
          </cell>
        </row>
        <row r="72416">
          <cell r="A72416">
            <v>46053</v>
          </cell>
          <cell r="B72416" t="str">
            <v>Ares</v>
          </cell>
          <cell r="C72416" t="str">
            <v>Prime</v>
          </cell>
          <cell r="D72416" t="str">
            <v>£5k-£10k</v>
          </cell>
          <cell r="O72416">
            <v>0</v>
          </cell>
          <cell r="P72416">
            <v>0</v>
          </cell>
        </row>
        <row r="72417">
          <cell r="A72417">
            <v>46053</v>
          </cell>
          <cell r="B72417" t="str">
            <v>Ares</v>
          </cell>
          <cell r="C72417" t="str">
            <v>Prime</v>
          </cell>
          <cell r="D72417" t="str">
            <v>£5k-£10k</v>
          </cell>
          <cell r="O72417">
            <v>0</v>
          </cell>
          <cell r="P72417">
            <v>0</v>
          </cell>
        </row>
        <row r="72418">
          <cell r="A72418">
            <v>46053</v>
          </cell>
          <cell r="B72418" t="str">
            <v>Ares</v>
          </cell>
          <cell r="C72418" t="str">
            <v>Prime</v>
          </cell>
          <cell r="D72418" t="str">
            <v>£5k-£10k</v>
          </cell>
          <cell r="O72418">
            <v>0</v>
          </cell>
          <cell r="P72418">
            <v>0</v>
          </cell>
        </row>
        <row r="72419">
          <cell r="A72419">
            <v>46053</v>
          </cell>
          <cell r="B72419" t="str">
            <v>Ares</v>
          </cell>
          <cell r="C72419" t="str">
            <v>Prime</v>
          </cell>
          <cell r="D72419" t="str">
            <v>£5k-£10k</v>
          </cell>
          <cell r="O72419">
            <v>0</v>
          </cell>
          <cell r="P72419">
            <v>0</v>
          </cell>
        </row>
        <row r="72420">
          <cell r="A72420">
            <v>46053</v>
          </cell>
          <cell r="B72420" t="str">
            <v>Ares</v>
          </cell>
          <cell r="C72420" t="str">
            <v>Prime</v>
          </cell>
          <cell r="D72420" t="str">
            <v>£5k-£10k</v>
          </cell>
          <cell r="O72420">
            <v>0</v>
          </cell>
          <cell r="P72420">
            <v>0</v>
          </cell>
        </row>
        <row r="72421">
          <cell r="A72421">
            <v>46053</v>
          </cell>
          <cell r="B72421" t="str">
            <v>Ares</v>
          </cell>
          <cell r="C72421" t="str">
            <v>Prime</v>
          </cell>
          <cell r="D72421" t="str">
            <v>£5k-£10k</v>
          </cell>
          <cell r="O72421">
            <v>0</v>
          </cell>
          <cell r="P72421">
            <v>0</v>
          </cell>
        </row>
        <row r="72422">
          <cell r="A72422">
            <v>46053</v>
          </cell>
          <cell r="B72422" t="str">
            <v>Ares</v>
          </cell>
          <cell r="C72422" t="str">
            <v>Prime</v>
          </cell>
          <cell r="D72422" t="str">
            <v>£5k-£10k</v>
          </cell>
          <cell r="O72422">
            <v>0</v>
          </cell>
          <cell r="P72422">
            <v>0</v>
          </cell>
        </row>
        <row r="72423">
          <cell r="A72423">
            <v>46053</v>
          </cell>
          <cell r="B72423" t="str">
            <v>Ares</v>
          </cell>
          <cell r="C72423" t="str">
            <v>Prime</v>
          </cell>
          <cell r="D72423" t="str">
            <v>£5k-£10k</v>
          </cell>
          <cell r="O72423">
            <v>0</v>
          </cell>
          <cell r="P72423">
            <v>0</v>
          </cell>
        </row>
        <row r="72424">
          <cell r="A72424">
            <v>46053</v>
          </cell>
          <cell r="B72424" t="str">
            <v>Ares</v>
          </cell>
          <cell r="C72424" t="str">
            <v>Prime</v>
          </cell>
          <cell r="D72424" t="str">
            <v>£5k-£10k</v>
          </cell>
          <cell r="O72424">
            <v>0</v>
          </cell>
          <cell r="P72424">
            <v>0</v>
          </cell>
        </row>
        <row r="72425">
          <cell r="A72425">
            <v>46053</v>
          </cell>
          <cell r="B72425" t="str">
            <v>Ares</v>
          </cell>
          <cell r="C72425" t="str">
            <v>Prime</v>
          </cell>
          <cell r="D72425" t="str">
            <v>£5k-£10k</v>
          </cell>
          <cell r="O72425">
            <v>0</v>
          </cell>
          <cell r="P72425">
            <v>0</v>
          </cell>
        </row>
        <row r="72426">
          <cell r="A72426">
            <v>46053</v>
          </cell>
          <cell r="B72426" t="str">
            <v>Ares</v>
          </cell>
          <cell r="C72426" t="str">
            <v>Prime</v>
          </cell>
          <cell r="D72426" t="str">
            <v>£5k-£10k</v>
          </cell>
          <cell r="O72426">
            <v>0</v>
          </cell>
          <cell r="P72426">
            <v>0</v>
          </cell>
        </row>
        <row r="72427">
          <cell r="A72427">
            <v>46053</v>
          </cell>
          <cell r="B72427" t="str">
            <v>Ares</v>
          </cell>
          <cell r="C72427" t="str">
            <v>Prime</v>
          </cell>
          <cell r="D72427" t="str">
            <v>£5k-£10k</v>
          </cell>
          <cell r="O72427">
            <v>0</v>
          </cell>
          <cell r="P72427">
            <v>0</v>
          </cell>
        </row>
        <row r="72428">
          <cell r="A72428">
            <v>46053</v>
          </cell>
          <cell r="B72428" t="str">
            <v>Ares</v>
          </cell>
          <cell r="C72428" t="str">
            <v>Prime</v>
          </cell>
          <cell r="D72428" t="str">
            <v>£5k-£10k</v>
          </cell>
          <cell r="O72428">
            <v>0</v>
          </cell>
          <cell r="P72428">
            <v>0</v>
          </cell>
        </row>
        <row r="72429">
          <cell r="A72429">
            <v>46053</v>
          </cell>
          <cell r="B72429" t="str">
            <v>Ares</v>
          </cell>
          <cell r="C72429" t="str">
            <v>Prime</v>
          </cell>
          <cell r="D72429" t="str">
            <v>£5k-£10k</v>
          </cell>
          <cell r="O72429">
            <v>0</v>
          </cell>
          <cell r="P72429">
            <v>0</v>
          </cell>
        </row>
        <row r="72430">
          <cell r="A72430">
            <v>46053</v>
          </cell>
          <cell r="B72430" t="str">
            <v>Ares</v>
          </cell>
          <cell r="C72430" t="str">
            <v>Prime</v>
          </cell>
          <cell r="D72430" t="str">
            <v>£5k-£10k</v>
          </cell>
          <cell r="O72430">
            <v>0</v>
          </cell>
          <cell r="P72430">
            <v>0</v>
          </cell>
        </row>
        <row r="72431">
          <cell r="A72431">
            <v>46053</v>
          </cell>
          <cell r="B72431" t="str">
            <v>Ares</v>
          </cell>
          <cell r="C72431" t="str">
            <v>Prime</v>
          </cell>
          <cell r="D72431" t="str">
            <v>£5k-£10k</v>
          </cell>
          <cell r="O72431">
            <v>0</v>
          </cell>
          <cell r="P72431">
            <v>0</v>
          </cell>
        </row>
        <row r="72432">
          <cell r="A72432">
            <v>46053</v>
          </cell>
          <cell r="B72432" t="str">
            <v>Ares</v>
          </cell>
          <cell r="C72432" t="str">
            <v>Prime</v>
          </cell>
          <cell r="D72432" t="str">
            <v>£5k-£10k</v>
          </cell>
          <cell r="O72432">
            <v>0</v>
          </cell>
          <cell r="P72432">
            <v>0</v>
          </cell>
        </row>
        <row r="72433">
          <cell r="A72433">
            <v>46053</v>
          </cell>
          <cell r="B72433" t="str">
            <v>Ares</v>
          </cell>
          <cell r="C72433" t="str">
            <v>Prime</v>
          </cell>
          <cell r="D72433" t="str">
            <v>£5k-£10k</v>
          </cell>
          <cell r="O72433">
            <v>0</v>
          </cell>
          <cell r="P72433">
            <v>0</v>
          </cell>
        </row>
        <row r="72434">
          <cell r="A72434">
            <v>46053</v>
          </cell>
          <cell r="B72434" t="str">
            <v>Ares</v>
          </cell>
          <cell r="C72434" t="str">
            <v>Prime</v>
          </cell>
          <cell r="D72434" t="str">
            <v>£5k-£10k</v>
          </cell>
          <cell r="O72434">
            <v>0</v>
          </cell>
          <cell r="P72434">
            <v>0</v>
          </cell>
        </row>
        <row r="72435">
          <cell r="A72435">
            <v>46053</v>
          </cell>
          <cell r="B72435" t="str">
            <v>Ares</v>
          </cell>
          <cell r="C72435" t="str">
            <v>Prime</v>
          </cell>
          <cell r="D72435" t="str">
            <v>£5k-£10k</v>
          </cell>
          <cell r="O72435">
            <v>0</v>
          </cell>
          <cell r="P72435">
            <v>0</v>
          </cell>
        </row>
        <row r="72436">
          <cell r="A72436">
            <v>46053</v>
          </cell>
          <cell r="B72436" t="str">
            <v>Ares</v>
          </cell>
          <cell r="C72436" t="str">
            <v>Prime</v>
          </cell>
          <cell r="D72436" t="str">
            <v>£5k-£10k</v>
          </cell>
          <cell r="O72436">
            <v>0</v>
          </cell>
          <cell r="P72436">
            <v>0</v>
          </cell>
        </row>
        <row r="72437">
          <cell r="A72437">
            <v>46053</v>
          </cell>
          <cell r="B72437" t="str">
            <v>Ares</v>
          </cell>
          <cell r="C72437" t="str">
            <v>Prime</v>
          </cell>
          <cell r="D72437" t="str">
            <v>£5k-£10k</v>
          </cell>
          <cell r="O72437">
            <v>0</v>
          </cell>
          <cell r="P72437">
            <v>0</v>
          </cell>
        </row>
        <row r="72438">
          <cell r="A72438">
            <v>46053</v>
          </cell>
          <cell r="B72438" t="str">
            <v>Ares</v>
          </cell>
          <cell r="C72438" t="str">
            <v>Prime</v>
          </cell>
          <cell r="D72438" t="str">
            <v>£5k-£10k</v>
          </cell>
          <cell r="O72438">
            <v>0</v>
          </cell>
          <cell r="P72438">
            <v>0</v>
          </cell>
        </row>
        <row r="72439">
          <cell r="A72439">
            <v>46053</v>
          </cell>
          <cell r="B72439" t="str">
            <v>Ares</v>
          </cell>
          <cell r="C72439" t="str">
            <v>Prime</v>
          </cell>
          <cell r="D72439" t="str">
            <v>£5k-£10k</v>
          </cell>
          <cell r="O72439">
            <v>0</v>
          </cell>
          <cell r="P72439">
            <v>0</v>
          </cell>
        </row>
        <row r="72440">
          <cell r="A72440">
            <v>46053</v>
          </cell>
          <cell r="B72440" t="str">
            <v>Ares</v>
          </cell>
          <cell r="C72440" t="str">
            <v>Prime</v>
          </cell>
          <cell r="D72440" t="str">
            <v>£5k-£10k</v>
          </cell>
          <cell r="O72440">
            <v>0</v>
          </cell>
          <cell r="P72440">
            <v>0</v>
          </cell>
        </row>
        <row r="72441">
          <cell r="A72441">
            <v>46053</v>
          </cell>
          <cell r="B72441" t="str">
            <v>Ares</v>
          </cell>
          <cell r="C72441" t="str">
            <v>Prime</v>
          </cell>
          <cell r="D72441" t="str">
            <v>£5k-£10k</v>
          </cell>
          <cell r="O72441">
            <v>0</v>
          </cell>
          <cell r="P72441">
            <v>0</v>
          </cell>
        </row>
        <row r="72442">
          <cell r="A72442">
            <v>46053</v>
          </cell>
          <cell r="B72442" t="str">
            <v>Ares</v>
          </cell>
          <cell r="C72442" t="str">
            <v>Prime</v>
          </cell>
          <cell r="D72442" t="str">
            <v>£5k-£10k</v>
          </cell>
          <cell r="O72442">
            <v>0</v>
          </cell>
          <cell r="P72442">
            <v>0</v>
          </cell>
        </row>
        <row r="72443">
          <cell r="A72443">
            <v>46053</v>
          </cell>
          <cell r="B72443" t="str">
            <v>Ares</v>
          </cell>
          <cell r="C72443" t="str">
            <v>Prime</v>
          </cell>
          <cell r="D72443" t="str">
            <v>£5k-£10k</v>
          </cell>
          <cell r="O72443">
            <v>0</v>
          </cell>
          <cell r="P72443">
            <v>0</v>
          </cell>
        </row>
        <row r="72444">
          <cell r="A72444">
            <v>46053</v>
          </cell>
          <cell r="B72444" t="str">
            <v>Ares</v>
          </cell>
          <cell r="C72444" t="str">
            <v>Prime</v>
          </cell>
          <cell r="D72444" t="str">
            <v>£5k-£10k</v>
          </cell>
          <cell r="O72444">
            <v>0</v>
          </cell>
          <cell r="P72444">
            <v>0</v>
          </cell>
        </row>
        <row r="72445">
          <cell r="A72445">
            <v>46053</v>
          </cell>
          <cell r="B72445" t="str">
            <v>Ares</v>
          </cell>
          <cell r="C72445" t="str">
            <v>Prime</v>
          </cell>
          <cell r="D72445" t="str">
            <v>£5k-£10k</v>
          </cell>
          <cell r="O72445">
            <v>0</v>
          </cell>
          <cell r="P72445">
            <v>0</v>
          </cell>
        </row>
        <row r="72446">
          <cell r="A72446">
            <v>46053</v>
          </cell>
          <cell r="B72446" t="str">
            <v>Ares</v>
          </cell>
          <cell r="C72446" t="str">
            <v>Prime</v>
          </cell>
          <cell r="D72446" t="str">
            <v>£5k-£10k</v>
          </cell>
          <cell r="O72446">
            <v>0</v>
          </cell>
          <cell r="P72446">
            <v>0</v>
          </cell>
        </row>
        <row r="72447">
          <cell r="A72447">
            <v>46053</v>
          </cell>
          <cell r="B72447" t="str">
            <v>Ares</v>
          </cell>
          <cell r="C72447" t="str">
            <v>Prime</v>
          </cell>
          <cell r="D72447" t="str">
            <v>£5k-£10k</v>
          </cell>
          <cell r="O72447">
            <v>0</v>
          </cell>
          <cell r="P72447">
            <v>0</v>
          </cell>
        </row>
        <row r="72448">
          <cell r="A72448">
            <v>46053</v>
          </cell>
          <cell r="B72448" t="str">
            <v>Ares</v>
          </cell>
          <cell r="C72448" t="str">
            <v>Prime</v>
          </cell>
          <cell r="D72448" t="str">
            <v>£5k-£10k</v>
          </cell>
          <cell r="O72448">
            <v>0</v>
          </cell>
          <cell r="P72448">
            <v>0</v>
          </cell>
        </row>
        <row r="72449">
          <cell r="A72449">
            <v>46053</v>
          </cell>
          <cell r="B72449" t="str">
            <v>Ares</v>
          </cell>
          <cell r="C72449" t="str">
            <v>Prime</v>
          </cell>
          <cell r="D72449" t="str">
            <v>£5k-£10k</v>
          </cell>
          <cell r="O72449">
            <v>0</v>
          </cell>
          <cell r="P72449">
            <v>0</v>
          </cell>
        </row>
        <row r="72450">
          <cell r="A72450">
            <v>46053</v>
          </cell>
          <cell r="B72450" t="str">
            <v>Ares</v>
          </cell>
          <cell r="C72450" t="str">
            <v>Prime</v>
          </cell>
          <cell r="D72450" t="str">
            <v>£5k-£10k</v>
          </cell>
          <cell r="O72450">
            <v>0</v>
          </cell>
          <cell r="P72450">
            <v>0</v>
          </cell>
        </row>
        <row r="72451">
          <cell r="A72451">
            <v>46053</v>
          </cell>
          <cell r="B72451" t="str">
            <v>JPM</v>
          </cell>
          <cell r="C72451" t="str">
            <v>Near Prime</v>
          </cell>
          <cell r="D72451" t="str">
            <v>£0-£5k</v>
          </cell>
          <cell r="O72451">
            <v>0</v>
          </cell>
          <cell r="P72451">
            <v>0</v>
          </cell>
        </row>
        <row r="72452">
          <cell r="A72452">
            <v>46053</v>
          </cell>
          <cell r="B72452" t="str">
            <v>JPM</v>
          </cell>
          <cell r="C72452" t="str">
            <v>Near Prime</v>
          </cell>
          <cell r="D72452" t="str">
            <v>£0-£5k</v>
          </cell>
          <cell r="O72452">
            <v>0</v>
          </cell>
          <cell r="P72452">
            <v>0</v>
          </cell>
        </row>
        <row r="72453">
          <cell r="A72453">
            <v>46053</v>
          </cell>
          <cell r="B72453" t="str">
            <v>JPM</v>
          </cell>
          <cell r="C72453" t="str">
            <v>Near Prime</v>
          </cell>
          <cell r="D72453" t="str">
            <v>£0-£5k</v>
          </cell>
          <cell r="O72453">
            <v>-9962.59</v>
          </cell>
          <cell r="P72453">
            <v>0</v>
          </cell>
        </row>
        <row r="72454">
          <cell r="A72454">
            <v>46053</v>
          </cell>
          <cell r="B72454" t="str">
            <v>JPM</v>
          </cell>
          <cell r="C72454" t="str">
            <v>Near Prime</v>
          </cell>
          <cell r="D72454" t="str">
            <v>£0-£5k</v>
          </cell>
          <cell r="O72454">
            <v>-2415.56</v>
          </cell>
          <cell r="P72454">
            <v>0</v>
          </cell>
        </row>
        <row r="72455">
          <cell r="A72455">
            <v>46053</v>
          </cell>
          <cell r="B72455" t="str">
            <v>JPM</v>
          </cell>
          <cell r="C72455" t="str">
            <v>Near Prime</v>
          </cell>
          <cell r="D72455" t="str">
            <v>£0-£5k</v>
          </cell>
          <cell r="O72455">
            <v>-37516.25</v>
          </cell>
          <cell r="P72455">
            <v>-3455.67</v>
          </cell>
        </row>
        <row r="72456">
          <cell r="A72456">
            <v>46053</v>
          </cell>
          <cell r="B72456" t="str">
            <v>JPM</v>
          </cell>
          <cell r="C72456" t="str">
            <v>Near Prime</v>
          </cell>
          <cell r="D72456" t="str">
            <v>£0-£5k</v>
          </cell>
          <cell r="O72456">
            <v>0</v>
          </cell>
          <cell r="P72456">
            <v>0</v>
          </cell>
        </row>
        <row r="72457">
          <cell r="A72457">
            <v>46053</v>
          </cell>
          <cell r="B72457" t="str">
            <v>JPM</v>
          </cell>
          <cell r="C72457" t="str">
            <v>Near Prime</v>
          </cell>
          <cell r="D72457" t="str">
            <v>£0-£5k</v>
          </cell>
          <cell r="O72457">
            <v>-5428.76</v>
          </cell>
          <cell r="P72457">
            <v>0</v>
          </cell>
        </row>
        <row r="72458">
          <cell r="A72458">
            <v>46053</v>
          </cell>
          <cell r="B72458" t="str">
            <v>JPM</v>
          </cell>
          <cell r="C72458" t="str">
            <v>Near Prime</v>
          </cell>
          <cell r="D72458" t="str">
            <v>£0-£5k</v>
          </cell>
          <cell r="O72458">
            <v>-34633.870000000003</v>
          </cell>
          <cell r="P72458">
            <v>0</v>
          </cell>
        </row>
        <row r="72459">
          <cell r="A72459">
            <v>46053</v>
          </cell>
          <cell r="B72459" t="str">
            <v>JPM</v>
          </cell>
          <cell r="C72459" t="str">
            <v>Near Prime</v>
          </cell>
          <cell r="D72459" t="str">
            <v>£0-£5k</v>
          </cell>
          <cell r="O72459">
            <v>-24227.93</v>
          </cell>
          <cell r="P72459">
            <v>-8546.2900000000009</v>
          </cell>
        </row>
        <row r="72460">
          <cell r="A72460">
            <v>46053</v>
          </cell>
          <cell r="B72460" t="str">
            <v>JPM</v>
          </cell>
          <cell r="C72460" t="str">
            <v>Near Prime</v>
          </cell>
          <cell r="D72460" t="str">
            <v>£0-£5k</v>
          </cell>
          <cell r="O72460">
            <v>-14596.42</v>
          </cell>
          <cell r="P72460">
            <v>0</v>
          </cell>
        </row>
        <row r="72461">
          <cell r="A72461">
            <v>46053</v>
          </cell>
          <cell r="B72461" t="str">
            <v>JPM</v>
          </cell>
          <cell r="C72461" t="str">
            <v>Near Prime</v>
          </cell>
          <cell r="D72461" t="str">
            <v>£0-£5k</v>
          </cell>
          <cell r="O72461">
            <v>-57291.72</v>
          </cell>
          <cell r="P72461">
            <v>0</v>
          </cell>
        </row>
        <row r="72462">
          <cell r="A72462">
            <v>46053</v>
          </cell>
          <cell r="B72462" t="str">
            <v>JPM</v>
          </cell>
          <cell r="C72462" t="str">
            <v>Near Prime</v>
          </cell>
          <cell r="D72462" t="str">
            <v>£0-£5k</v>
          </cell>
          <cell r="O72462">
            <v>0</v>
          </cell>
          <cell r="P72462">
            <v>0</v>
          </cell>
        </row>
        <row r="72463">
          <cell r="A72463">
            <v>46053</v>
          </cell>
          <cell r="B72463" t="str">
            <v>JPM</v>
          </cell>
          <cell r="C72463" t="str">
            <v>Near Prime</v>
          </cell>
          <cell r="D72463" t="str">
            <v>£0-£5k</v>
          </cell>
          <cell r="O72463">
            <v>-78455.69</v>
          </cell>
          <cell r="P72463">
            <v>-2139.23</v>
          </cell>
        </row>
        <row r="72464">
          <cell r="A72464">
            <v>46053</v>
          </cell>
          <cell r="B72464" t="str">
            <v>JPM</v>
          </cell>
          <cell r="C72464" t="str">
            <v>Near Prime</v>
          </cell>
          <cell r="D72464" t="str">
            <v>£0-£5k</v>
          </cell>
          <cell r="O72464">
            <v>-173008.19</v>
          </cell>
          <cell r="P72464">
            <v>-22049.86</v>
          </cell>
        </row>
        <row r="72465">
          <cell r="A72465">
            <v>46053</v>
          </cell>
          <cell r="B72465" t="str">
            <v>JPM</v>
          </cell>
          <cell r="C72465" t="str">
            <v>Near Prime</v>
          </cell>
          <cell r="D72465" t="str">
            <v>£0-£5k</v>
          </cell>
          <cell r="O72465">
            <v>-112414.39</v>
          </cell>
          <cell r="P72465">
            <v>-19700.54</v>
          </cell>
        </row>
        <row r="72466">
          <cell r="A72466">
            <v>46053</v>
          </cell>
          <cell r="B72466" t="str">
            <v>JPM</v>
          </cell>
          <cell r="C72466" t="str">
            <v>Near Prime</v>
          </cell>
          <cell r="D72466" t="str">
            <v>£0-£5k</v>
          </cell>
          <cell r="O72466">
            <v>-36256.53</v>
          </cell>
          <cell r="P72466">
            <v>-10539.93</v>
          </cell>
        </row>
        <row r="72467">
          <cell r="A72467">
            <v>46053</v>
          </cell>
          <cell r="B72467" t="str">
            <v>JPM</v>
          </cell>
          <cell r="C72467" t="str">
            <v>Near Prime</v>
          </cell>
          <cell r="D72467" t="str">
            <v>£0-£5k</v>
          </cell>
          <cell r="O72467">
            <v>-132911.01999999999</v>
          </cell>
          <cell r="P72467">
            <v>-14497.34</v>
          </cell>
        </row>
        <row r="72468">
          <cell r="A72468">
            <v>46053</v>
          </cell>
          <cell r="B72468" t="str">
            <v>JPM</v>
          </cell>
          <cell r="C72468" t="str">
            <v>Near Prime</v>
          </cell>
          <cell r="D72468" t="str">
            <v>£0-£5k</v>
          </cell>
          <cell r="O72468">
            <v>-1771.13</v>
          </cell>
          <cell r="P72468">
            <v>0</v>
          </cell>
        </row>
        <row r="72469">
          <cell r="A72469">
            <v>46053</v>
          </cell>
          <cell r="B72469" t="str">
            <v>JPM</v>
          </cell>
          <cell r="C72469" t="str">
            <v>Near Prime</v>
          </cell>
          <cell r="D72469" t="str">
            <v>£0-£5k</v>
          </cell>
          <cell r="O72469">
            <v>-211819.42</v>
          </cell>
          <cell r="P72469">
            <v>-27911.15</v>
          </cell>
        </row>
        <row r="72470">
          <cell r="A72470">
            <v>46053</v>
          </cell>
          <cell r="B72470" t="str">
            <v>JPM</v>
          </cell>
          <cell r="C72470" t="str">
            <v>Near Prime</v>
          </cell>
          <cell r="D72470" t="str">
            <v>£0-£5k</v>
          </cell>
          <cell r="O72470">
            <v>-282824.7</v>
          </cell>
          <cell r="P72470">
            <v>-45824.17</v>
          </cell>
        </row>
        <row r="72471">
          <cell r="A72471">
            <v>46053</v>
          </cell>
          <cell r="B72471" t="str">
            <v>JPM</v>
          </cell>
          <cell r="C72471" t="str">
            <v>Near Prime</v>
          </cell>
          <cell r="D72471" t="str">
            <v>£0-£5k</v>
          </cell>
          <cell r="O72471">
            <v>-196188.01</v>
          </cell>
          <cell r="P72471">
            <v>-29575.5</v>
          </cell>
        </row>
        <row r="72472">
          <cell r="A72472">
            <v>46053</v>
          </cell>
          <cell r="B72472" t="str">
            <v>JPM</v>
          </cell>
          <cell r="C72472" t="str">
            <v>Near Prime</v>
          </cell>
          <cell r="D72472" t="str">
            <v>£0-£5k</v>
          </cell>
          <cell r="O72472">
            <v>-55873.27</v>
          </cell>
          <cell r="P72472">
            <v>-11303.67</v>
          </cell>
        </row>
        <row r="72473">
          <cell r="A72473">
            <v>46053</v>
          </cell>
          <cell r="B72473" t="str">
            <v>JPM</v>
          </cell>
          <cell r="C72473" t="str">
            <v>Near Prime</v>
          </cell>
          <cell r="D72473" t="str">
            <v>£0-£5k</v>
          </cell>
          <cell r="O72473">
            <v>-66071.8</v>
          </cell>
          <cell r="P72473">
            <v>-4397.49</v>
          </cell>
        </row>
        <row r="72474">
          <cell r="A72474">
            <v>46053</v>
          </cell>
          <cell r="B72474" t="str">
            <v>JPM</v>
          </cell>
          <cell r="C72474" t="str">
            <v>Near Prime</v>
          </cell>
          <cell r="D72474" t="str">
            <v>£0-£5k</v>
          </cell>
          <cell r="O72474">
            <v>-38217.279999999999</v>
          </cell>
          <cell r="P72474">
            <v>-1282.99</v>
          </cell>
        </row>
        <row r="72475">
          <cell r="A72475">
            <v>46053</v>
          </cell>
          <cell r="B72475" t="str">
            <v>JPM</v>
          </cell>
          <cell r="C72475" t="str">
            <v>Near Prime</v>
          </cell>
          <cell r="D72475" t="str">
            <v>£0-£5k</v>
          </cell>
          <cell r="O72475">
            <v>-137364.29</v>
          </cell>
          <cell r="P72475">
            <v>-17508.560000000001</v>
          </cell>
        </row>
        <row r="72476">
          <cell r="A72476">
            <v>46053</v>
          </cell>
          <cell r="B72476" t="str">
            <v>JPM</v>
          </cell>
          <cell r="C72476" t="str">
            <v>Near Prime</v>
          </cell>
          <cell r="D72476" t="str">
            <v>£0-£5k</v>
          </cell>
          <cell r="O72476">
            <v>-174112.04</v>
          </cell>
          <cell r="P72476">
            <v>-29557.23</v>
          </cell>
        </row>
        <row r="72477">
          <cell r="A72477">
            <v>46053</v>
          </cell>
          <cell r="B72477" t="str">
            <v>JPM</v>
          </cell>
          <cell r="C72477" t="str">
            <v>Near Prime</v>
          </cell>
          <cell r="D72477" t="str">
            <v>£0-£5k</v>
          </cell>
          <cell r="O72477">
            <v>-98487.02</v>
          </cell>
          <cell r="P72477">
            <v>-24574.400000000001</v>
          </cell>
        </row>
        <row r="72478">
          <cell r="A72478">
            <v>46053</v>
          </cell>
          <cell r="B72478" t="str">
            <v>JPM</v>
          </cell>
          <cell r="C72478" t="str">
            <v>Near Prime</v>
          </cell>
          <cell r="D72478" t="str">
            <v>£0-£5k</v>
          </cell>
          <cell r="O72478">
            <v>-22074.57</v>
          </cell>
          <cell r="P72478">
            <v>-2810.11</v>
          </cell>
        </row>
        <row r="72479">
          <cell r="A72479">
            <v>46053</v>
          </cell>
          <cell r="B72479" t="str">
            <v>JPM</v>
          </cell>
          <cell r="C72479" t="str">
            <v>Near Prime</v>
          </cell>
          <cell r="D72479" t="str">
            <v>£0-£5k</v>
          </cell>
          <cell r="O72479">
            <v>-12586.54</v>
          </cell>
          <cell r="P72479">
            <v>-1151.5899999999999</v>
          </cell>
        </row>
        <row r="72480">
          <cell r="A72480">
            <v>46053</v>
          </cell>
          <cell r="B72480" t="str">
            <v>JPM</v>
          </cell>
          <cell r="C72480" t="str">
            <v>Near Prime</v>
          </cell>
          <cell r="D72480" t="str">
            <v>£0-£5k</v>
          </cell>
          <cell r="O72480">
            <v>-34023.29</v>
          </cell>
          <cell r="P72480">
            <v>-572.73</v>
          </cell>
        </row>
        <row r="72481">
          <cell r="A72481">
            <v>46053</v>
          </cell>
          <cell r="B72481" t="str">
            <v>JPM</v>
          </cell>
          <cell r="C72481" t="str">
            <v>Near Prime</v>
          </cell>
          <cell r="D72481" t="str">
            <v>£0-£5k</v>
          </cell>
          <cell r="O72481">
            <v>0</v>
          </cell>
          <cell r="P72481">
            <v>0</v>
          </cell>
        </row>
        <row r="72482">
          <cell r="A72482">
            <v>46053</v>
          </cell>
          <cell r="B72482" t="str">
            <v>JPM</v>
          </cell>
          <cell r="C72482" t="str">
            <v>Near Prime</v>
          </cell>
          <cell r="D72482" t="str">
            <v>£0-£5k</v>
          </cell>
          <cell r="O72482">
            <v>-302.92</v>
          </cell>
          <cell r="P72482">
            <v>0</v>
          </cell>
        </row>
        <row r="72483">
          <cell r="A72483">
            <v>46053</v>
          </cell>
          <cell r="B72483" t="str">
            <v>JPM</v>
          </cell>
          <cell r="C72483" t="str">
            <v>Near Prime</v>
          </cell>
          <cell r="D72483" t="str">
            <v>£0-£5k</v>
          </cell>
          <cell r="O72483">
            <v>-100</v>
          </cell>
          <cell r="P72483">
            <v>0</v>
          </cell>
        </row>
        <row r="72484">
          <cell r="A72484">
            <v>46053</v>
          </cell>
          <cell r="B72484" t="str">
            <v>JPM</v>
          </cell>
          <cell r="C72484" t="str">
            <v>Near Prime</v>
          </cell>
          <cell r="D72484" t="str">
            <v>£0-£5k</v>
          </cell>
          <cell r="O72484">
            <v>0</v>
          </cell>
          <cell r="P72484">
            <v>0</v>
          </cell>
        </row>
        <row r="72485">
          <cell r="A72485">
            <v>46053</v>
          </cell>
          <cell r="B72485" t="str">
            <v>JPM</v>
          </cell>
          <cell r="C72485" t="str">
            <v>Near Prime</v>
          </cell>
          <cell r="D72485" t="str">
            <v>£0-£5k</v>
          </cell>
          <cell r="O72485">
            <v>-112.05</v>
          </cell>
          <cell r="P72485">
            <v>0</v>
          </cell>
        </row>
        <row r="72486">
          <cell r="A72486">
            <v>46053</v>
          </cell>
          <cell r="B72486" t="str">
            <v>JPM</v>
          </cell>
          <cell r="C72486" t="str">
            <v>Near Prime</v>
          </cell>
          <cell r="D72486" t="str">
            <v>£0-£5k</v>
          </cell>
          <cell r="O72486">
            <v>0</v>
          </cell>
          <cell r="P72486">
            <v>0</v>
          </cell>
        </row>
        <row r="72487">
          <cell r="A72487">
            <v>46053</v>
          </cell>
          <cell r="B72487" t="str">
            <v>JPM</v>
          </cell>
          <cell r="C72487" t="str">
            <v>Near Prime</v>
          </cell>
          <cell r="D72487" t="str">
            <v>£0-£5k</v>
          </cell>
          <cell r="O72487">
            <v>-464.26</v>
          </cell>
          <cell r="P72487">
            <v>0</v>
          </cell>
        </row>
        <row r="72488">
          <cell r="A72488">
            <v>46053</v>
          </cell>
          <cell r="B72488" t="str">
            <v>JPM</v>
          </cell>
          <cell r="C72488" t="str">
            <v>Near Prime</v>
          </cell>
          <cell r="D72488" t="str">
            <v>£0-£5k</v>
          </cell>
          <cell r="O72488">
            <v>0</v>
          </cell>
          <cell r="P72488">
            <v>0</v>
          </cell>
        </row>
        <row r="72489">
          <cell r="A72489">
            <v>46053</v>
          </cell>
          <cell r="B72489" t="str">
            <v>JPM</v>
          </cell>
          <cell r="C72489" t="str">
            <v>Near Prime</v>
          </cell>
          <cell r="D72489" t="str">
            <v>£0-£5k</v>
          </cell>
          <cell r="O72489">
            <v>0</v>
          </cell>
          <cell r="P72489">
            <v>0</v>
          </cell>
        </row>
        <row r="72490">
          <cell r="A72490">
            <v>46053</v>
          </cell>
          <cell r="B72490" t="str">
            <v>JPM</v>
          </cell>
          <cell r="C72490" t="str">
            <v>Near Prime</v>
          </cell>
          <cell r="D72490" t="str">
            <v>£0-£5k</v>
          </cell>
          <cell r="O72490">
            <v>-297.70999999999998</v>
          </cell>
          <cell r="P72490">
            <v>0</v>
          </cell>
        </row>
        <row r="72491">
          <cell r="A72491">
            <v>46053</v>
          </cell>
          <cell r="B72491" t="str">
            <v>JPM</v>
          </cell>
          <cell r="C72491" t="str">
            <v>Near Prime</v>
          </cell>
          <cell r="D72491" t="str">
            <v>£0-£5k</v>
          </cell>
          <cell r="O72491">
            <v>-430.65</v>
          </cell>
          <cell r="P72491">
            <v>0</v>
          </cell>
        </row>
        <row r="72492">
          <cell r="A72492">
            <v>46053</v>
          </cell>
          <cell r="B72492" t="str">
            <v>JPM</v>
          </cell>
          <cell r="C72492" t="str">
            <v>Near Prime</v>
          </cell>
          <cell r="D72492" t="str">
            <v>£0-£5k</v>
          </cell>
          <cell r="O72492">
            <v>308.81</v>
          </cell>
          <cell r="P72492">
            <v>0</v>
          </cell>
        </row>
        <row r="72493">
          <cell r="A72493">
            <v>46053</v>
          </cell>
          <cell r="B72493" t="str">
            <v>JPM</v>
          </cell>
          <cell r="C72493" t="str">
            <v>Near Prime</v>
          </cell>
          <cell r="D72493" t="str">
            <v>£0-£5k</v>
          </cell>
          <cell r="O72493">
            <v>-166.05</v>
          </cell>
          <cell r="P72493">
            <v>0</v>
          </cell>
        </row>
        <row r="72494">
          <cell r="A72494">
            <v>46053</v>
          </cell>
          <cell r="B72494" t="str">
            <v>JPM</v>
          </cell>
          <cell r="C72494" t="str">
            <v>Near Prime</v>
          </cell>
          <cell r="D72494" t="str">
            <v>£0-£5k</v>
          </cell>
          <cell r="O72494">
            <v>-729.49</v>
          </cell>
          <cell r="P72494">
            <v>0</v>
          </cell>
        </row>
        <row r="72495">
          <cell r="A72495">
            <v>46053</v>
          </cell>
          <cell r="B72495" t="str">
            <v>JPM</v>
          </cell>
          <cell r="C72495" t="str">
            <v>Near Prime</v>
          </cell>
          <cell r="D72495" t="str">
            <v>£0-£5k</v>
          </cell>
          <cell r="O72495">
            <v>127.34</v>
          </cell>
          <cell r="P72495">
            <v>0</v>
          </cell>
        </row>
        <row r="72496">
          <cell r="A72496">
            <v>46053</v>
          </cell>
          <cell r="B72496" t="str">
            <v>JPM</v>
          </cell>
          <cell r="C72496" t="str">
            <v>Near Prime</v>
          </cell>
          <cell r="D72496" t="str">
            <v>£0-£5k</v>
          </cell>
          <cell r="O72496">
            <v>-430.24</v>
          </cell>
          <cell r="P72496">
            <v>0</v>
          </cell>
        </row>
        <row r="72497">
          <cell r="A72497">
            <v>46053</v>
          </cell>
          <cell r="B72497" t="str">
            <v>JPM</v>
          </cell>
          <cell r="C72497" t="str">
            <v>Near Prime</v>
          </cell>
          <cell r="D72497" t="str">
            <v>£0-£5k</v>
          </cell>
          <cell r="O72497">
            <v>0</v>
          </cell>
          <cell r="P72497">
            <v>0</v>
          </cell>
        </row>
        <row r="72498">
          <cell r="A72498">
            <v>46053</v>
          </cell>
          <cell r="B72498" t="str">
            <v>JPM</v>
          </cell>
          <cell r="C72498" t="str">
            <v>Near Prime</v>
          </cell>
          <cell r="D72498" t="str">
            <v>£0-£5k</v>
          </cell>
          <cell r="O72498">
            <v>-1506.26</v>
          </cell>
          <cell r="P72498">
            <v>0</v>
          </cell>
        </row>
        <row r="72499">
          <cell r="A72499">
            <v>46053</v>
          </cell>
          <cell r="B72499" t="str">
            <v>JPM</v>
          </cell>
          <cell r="C72499" t="str">
            <v>Near Prime</v>
          </cell>
          <cell r="D72499" t="str">
            <v>£0-£5k</v>
          </cell>
          <cell r="O72499">
            <v>-2247.56</v>
          </cell>
          <cell r="P72499">
            <v>0</v>
          </cell>
        </row>
        <row r="72500">
          <cell r="A72500">
            <v>46053</v>
          </cell>
          <cell r="B72500" t="str">
            <v>JPM</v>
          </cell>
          <cell r="C72500" t="str">
            <v>Near Prime</v>
          </cell>
          <cell r="D72500" t="str">
            <v>£0-£5k</v>
          </cell>
          <cell r="O72500">
            <v>-1747.76</v>
          </cell>
          <cell r="P72500">
            <v>0</v>
          </cell>
        </row>
        <row r="72501">
          <cell r="A72501">
            <v>46053</v>
          </cell>
          <cell r="B72501" t="str">
            <v>JPM</v>
          </cell>
          <cell r="C72501" t="str">
            <v>Near Prime</v>
          </cell>
          <cell r="D72501" t="str">
            <v>£0-£5k</v>
          </cell>
          <cell r="O72501">
            <v>-268.82</v>
          </cell>
          <cell r="P72501">
            <v>0</v>
          </cell>
        </row>
        <row r="72502">
          <cell r="A72502">
            <v>46053</v>
          </cell>
          <cell r="B72502" t="str">
            <v>JPM</v>
          </cell>
          <cell r="C72502" t="str">
            <v>Near Prime</v>
          </cell>
          <cell r="D72502" t="str">
            <v>£0-£5k</v>
          </cell>
          <cell r="O72502">
            <v>-286.39</v>
          </cell>
          <cell r="P72502">
            <v>0</v>
          </cell>
        </row>
        <row r="72503">
          <cell r="A72503">
            <v>46053</v>
          </cell>
          <cell r="B72503" t="str">
            <v>JPM</v>
          </cell>
          <cell r="C72503" t="str">
            <v>Near Prime</v>
          </cell>
          <cell r="D72503" t="str">
            <v>£0-£5k</v>
          </cell>
          <cell r="O72503">
            <v>-1010.04</v>
          </cell>
          <cell r="P72503">
            <v>0</v>
          </cell>
        </row>
        <row r="72504">
          <cell r="A72504">
            <v>46053</v>
          </cell>
          <cell r="B72504" t="str">
            <v>JPM</v>
          </cell>
          <cell r="C72504" t="str">
            <v>Near Prime</v>
          </cell>
          <cell r="D72504" t="str">
            <v>£0-£5k</v>
          </cell>
          <cell r="O72504">
            <v>-1782.89</v>
          </cell>
          <cell r="P72504">
            <v>0</v>
          </cell>
        </row>
        <row r="72505">
          <cell r="A72505">
            <v>46053</v>
          </cell>
          <cell r="B72505" t="str">
            <v>JPM</v>
          </cell>
          <cell r="C72505" t="str">
            <v>Near Prime</v>
          </cell>
          <cell r="D72505" t="str">
            <v>£0-£5k</v>
          </cell>
          <cell r="O72505">
            <v>-2121.52</v>
          </cell>
          <cell r="P72505">
            <v>0</v>
          </cell>
        </row>
        <row r="72506">
          <cell r="A72506">
            <v>46053</v>
          </cell>
          <cell r="B72506" t="str">
            <v>JPM</v>
          </cell>
          <cell r="C72506" t="str">
            <v>Near Prime</v>
          </cell>
          <cell r="D72506" t="str">
            <v>£0-£5k</v>
          </cell>
          <cell r="O72506">
            <v>-509.92</v>
          </cell>
          <cell r="P72506">
            <v>0</v>
          </cell>
        </row>
        <row r="72507">
          <cell r="A72507">
            <v>46053</v>
          </cell>
          <cell r="B72507" t="str">
            <v>JPM</v>
          </cell>
          <cell r="C72507" t="str">
            <v>Near Prime</v>
          </cell>
          <cell r="D72507" t="str">
            <v>£0-£5k</v>
          </cell>
          <cell r="O72507">
            <v>-484.83</v>
          </cell>
          <cell r="P72507">
            <v>0</v>
          </cell>
        </row>
        <row r="72508">
          <cell r="A72508">
            <v>46053</v>
          </cell>
          <cell r="B72508" t="str">
            <v>JPM</v>
          </cell>
          <cell r="C72508" t="str">
            <v>Near Prime</v>
          </cell>
          <cell r="D72508" t="str">
            <v>£0-£5k</v>
          </cell>
          <cell r="O72508">
            <v>-15.32</v>
          </cell>
          <cell r="P72508">
            <v>0</v>
          </cell>
        </row>
        <row r="72509">
          <cell r="A72509">
            <v>46053</v>
          </cell>
          <cell r="B72509" t="str">
            <v>JPM</v>
          </cell>
          <cell r="C72509" t="str">
            <v>Near Prime</v>
          </cell>
          <cell r="D72509" t="str">
            <v>£0-£5k</v>
          </cell>
          <cell r="O72509">
            <v>77.47</v>
          </cell>
          <cell r="P72509">
            <v>0</v>
          </cell>
        </row>
        <row r="72510">
          <cell r="A72510">
            <v>46053</v>
          </cell>
          <cell r="B72510" t="str">
            <v>JPM</v>
          </cell>
          <cell r="C72510" t="str">
            <v>Near Prime</v>
          </cell>
          <cell r="D72510" t="str">
            <v>£0-£5k</v>
          </cell>
          <cell r="O72510">
            <v>0</v>
          </cell>
          <cell r="P72510">
            <v>0</v>
          </cell>
        </row>
        <row r="72511">
          <cell r="A72511">
            <v>46053</v>
          </cell>
          <cell r="B72511" t="str">
            <v>JPM</v>
          </cell>
          <cell r="C72511" t="str">
            <v>Near Prime</v>
          </cell>
          <cell r="D72511" t="str">
            <v>£0-£5k</v>
          </cell>
          <cell r="O72511">
            <v>0</v>
          </cell>
          <cell r="P72511">
            <v>0</v>
          </cell>
        </row>
        <row r="72512">
          <cell r="A72512">
            <v>46053</v>
          </cell>
          <cell r="B72512" t="str">
            <v>JPM</v>
          </cell>
          <cell r="C72512" t="str">
            <v>Near Prime</v>
          </cell>
          <cell r="D72512" t="str">
            <v>£0-£5k</v>
          </cell>
          <cell r="O72512">
            <v>0</v>
          </cell>
          <cell r="P72512">
            <v>0</v>
          </cell>
        </row>
        <row r="72513">
          <cell r="A72513">
            <v>46053</v>
          </cell>
          <cell r="B72513" t="str">
            <v>JPM</v>
          </cell>
          <cell r="C72513" t="str">
            <v>Near Prime</v>
          </cell>
          <cell r="D72513" t="str">
            <v>£0-£5k</v>
          </cell>
          <cell r="O72513">
            <v>0</v>
          </cell>
          <cell r="P72513">
            <v>0</v>
          </cell>
        </row>
        <row r="72514">
          <cell r="A72514">
            <v>46053</v>
          </cell>
          <cell r="B72514" t="str">
            <v>JPM</v>
          </cell>
          <cell r="C72514" t="str">
            <v>Near Prime</v>
          </cell>
          <cell r="D72514" t="str">
            <v>£0-£5k</v>
          </cell>
          <cell r="O72514">
            <v>0</v>
          </cell>
          <cell r="P72514">
            <v>0</v>
          </cell>
        </row>
        <row r="72515">
          <cell r="A72515">
            <v>46053</v>
          </cell>
          <cell r="B72515" t="str">
            <v>JPM</v>
          </cell>
          <cell r="C72515" t="str">
            <v>Near Prime</v>
          </cell>
          <cell r="D72515" t="str">
            <v>£0-£5k</v>
          </cell>
          <cell r="O72515">
            <v>0</v>
          </cell>
          <cell r="P72515">
            <v>0</v>
          </cell>
        </row>
        <row r="72516">
          <cell r="A72516">
            <v>46053</v>
          </cell>
          <cell r="B72516" t="str">
            <v>JPM</v>
          </cell>
          <cell r="C72516" t="str">
            <v>Near Prime</v>
          </cell>
          <cell r="D72516" t="str">
            <v>£0-£5k</v>
          </cell>
          <cell r="O72516">
            <v>0</v>
          </cell>
          <cell r="P72516">
            <v>0</v>
          </cell>
        </row>
        <row r="72517">
          <cell r="A72517">
            <v>46053</v>
          </cell>
          <cell r="B72517" t="str">
            <v>JPM</v>
          </cell>
          <cell r="C72517" t="str">
            <v>Near Prime</v>
          </cell>
          <cell r="D72517" t="str">
            <v>£0-£5k</v>
          </cell>
          <cell r="O72517">
            <v>0</v>
          </cell>
          <cell r="P72517">
            <v>0</v>
          </cell>
        </row>
        <row r="72518">
          <cell r="A72518">
            <v>46053</v>
          </cell>
          <cell r="B72518" t="str">
            <v>JPM</v>
          </cell>
          <cell r="C72518" t="str">
            <v>Near Prime</v>
          </cell>
          <cell r="D72518" t="str">
            <v>£0-£5k</v>
          </cell>
          <cell r="O72518">
            <v>0</v>
          </cell>
          <cell r="P72518">
            <v>0</v>
          </cell>
        </row>
        <row r="72519">
          <cell r="A72519">
            <v>46053</v>
          </cell>
          <cell r="B72519" t="str">
            <v>JPM</v>
          </cell>
          <cell r="C72519" t="str">
            <v>Near Prime</v>
          </cell>
          <cell r="D72519" t="str">
            <v>£0-£5k</v>
          </cell>
          <cell r="O72519">
            <v>0</v>
          </cell>
          <cell r="P72519">
            <v>0</v>
          </cell>
        </row>
        <row r="72520">
          <cell r="A72520">
            <v>46053</v>
          </cell>
          <cell r="B72520" t="str">
            <v>JPM</v>
          </cell>
          <cell r="C72520" t="str">
            <v>Near Prime</v>
          </cell>
          <cell r="D72520" t="str">
            <v>£0-£5k</v>
          </cell>
          <cell r="O72520">
            <v>0</v>
          </cell>
          <cell r="P72520">
            <v>0</v>
          </cell>
        </row>
        <row r="72521">
          <cell r="A72521">
            <v>46053</v>
          </cell>
          <cell r="B72521" t="str">
            <v>JPM</v>
          </cell>
          <cell r="C72521" t="str">
            <v>Near Prime</v>
          </cell>
          <cell r="D72521" t="str">
            <v>£0-£5k</v>
          </cell>
          <cell r="O72521">
            <v>0</v>
          </cell>
          <cell r="P72521">
            <v>0</v>
          </cell>
        </row>
        <row r="72522">
          <cell r="A72522">
            <v>46053</v>
          </cell>
          <cell r="B72522" t="str">
            <v>JPM</v>
          </cell>
          <cell r="C72522" t="str">
            <v>Near Prime</v>
          </cell>
          <cell r="D72522" t="str">
            <v>£0-£5k</v>
          </cell>
          <cell r="O72522">
            <v>0</v>
          </cell>
          <cell r="P72522">
            <v>0</v>
          </cell>
        </row>
        <row r="72523">
          <cell r="A72523">
            <v>46053</v>
          </cell>
          <cell r="B72523" t="str">
            <v>JPM</v>
          </cell>
          <cell r="C72523" t="str">
            <v>Near Prime</v>
          </cell>
          <cell r="D72523" t="str">
            <v>£0-£5k</v>
          </cell>
          <cell r="O72523">
            <v>0</v>
          </cell>
          <cell r="P72523">
            <v>0</v>
          </cell>
        </row>
        <row r="72524">
          <cell r="A72524">
            <v>46053</v>
          </cell>
          <cell r="B72524" t="str">
            <v>JPM</v>
          </cell>
          <cell r="C72524" t="str">
            <v>Near Prime</v>
          </cell>
          <cell r="D72524" t="str">
            <v>£0-£5k</v>
          </cell>
          <cell r="O72524">
            <v>0</v>
          </cell>
          <cell r="P72524">
            <v>0</v>
          </cell>
        </row>
        <row r="72525">
          <cell r="A72525">
            <v>46053</v>
          </cell>
          <cell r="B72525" t="str">
            <v>JPM</v>
          </cell>
          <cell r="C72525" t="str">
            <v>Near Prime</v>
          </cell>
          <cell r="D72525" t="str">
            <v>£0-£5k</v>
          </cell>
          <cell r="O72525">
            <v>0</v>
          </cell>
          <cell r="P72525">
            <v>0</v>
          </cell>
        </row>
        <row r="72526">
          <cell r="A72526">
            <v>46053</v>
          </cell>
          <cell r="B72526" t="str">
            <v>JPM</v>
          </cell>
          <cell r="C72526" t="str">
            <v>Near Prime</v>
          </cell>
          <cell r="D72526" t="str">
            <v>£0-£5k</v>
          </cell>
          <cell r="O72526">
            <v>0</v>
          </cell>
          <cell r="P72526">
            <v>0</v>
          </cell>
        </row>
        <row r="72527">
          <cell r="A72527">
            <v>46053</v>
          </cell>
          <cell r="B72527" t="str">
            <v>JPM</v>
          </cell>
          <cell r="C72527" t="str">
            <v>Near Prime</v>
          </cell>
          <cell r="D72527" t="str">
            <v>£0-£5k</v>
          </cell>
          <cell r="O72527">
            <v>0</v>
          </cell>
          <cell r="P72527">
            <v>0</v>
          </cell>
        </row>
        <row r="72528">
          <cell r="A72528">
            <v>46053</v>
          </cell>
          <cell r="B72528" t="str">
            <v>JPM</v>
          </cell>
          <cell r="C72528" t="str">
            <v>Near Prime</v>
          </cell>
          <cell r="D72528" t="str">
            <v>£0-£5k</v>
          </cell>
          <cell r="O72528">
            <v>0</v>
          </cell>
          <cell r="P72528">
            <v>0</v>
          </cell>
        </row>
        <row r="72529">
          <cell r="A72529">
            <v>46053</v>
          </cell>
          <cell r="B72529" t="str">
            <v>JPM</v>
          </cell>
          <cell r="C72529" t="str">
            <v>Near Prime</v>
          </cell>
          <cell r="D72529" t="str">
            <v>£0-£5k</v>
          </cell>
          <cell r="O72529">
            <v>0</v>
          </cell>
          <cell r="P72529">
            <v>0</v>
          </cell>
        </row>
        <row r="72530">
          <cell r="A72530">
            <v>46053</v>
          </cell>
          <cell r="B72530" t="str">
            <v>JPM</v>
          </cell>
          <cell r="C72530" t="str">
            <v>Near Prime</v>
          </cell>
          <cell r="D72530" t="str">
            <v>£0-£5k</v>
          </cell>
          <cell r="O72530">
            <v>0</v>
          </cell>
          <cell r="P72530">
            <v>0</v>
          </cell>
        </row>
        <row r="72531">
          <cell r="A72531">
            <v>46053</v>
          </cell>
          <cell r="B72531" t="str">
            <v>JPM</v>
          </cell>
          <cell r="C72531" t="str">
            <v>Near Prime</v>
          </cell>
          <cell r="D72531" t="str">
            <v>£0-£5k</v>
          </cell>
          <cell r="O72531">
            <v>0</v>
          </cell>
          <cell r="P72531">
            <v>0</v>
          </cell>
        </row>
        <row r="72532">
          <cell r="A72532">
            <v>46053</v>
          </cell>
          <cell r="B72532" t="str">
            <v>JPM</v>
          </cell>
          <cell r="C72532" t="str">
            <v>Near Prime</v>
          </cell>
          <cell r="D72532" t="str">
            <v>£0-£5k</v>
          </cell>
          <cell r="O72532">
            <v>0</v>
          </cell>
          <cell r="P72532">
            <v>0</v>
          </cell>
        </row>
        <row r="72533">
          <cell r="A72533">
            <v>46053</v>
          </cell>
          <cell r="B72533" t="str">
            <v>JPM</v>
          </cell>
          <cell r="C72533" t="str">
            <v>Near Prime</v>
          </cell>
          <cell r="D72533" t="str">
            <v>£0-£5k</v>
          </cell>
          <cell r="O72533">
            <v>0</v>
          </cell>
          <cell r="P72533">
            <v>0</v>
          </cell>
        </row>
        <row r="72534">
          <cell r="A72534">
            <v>46053</v>
          </cell>
          <cell r="B72534" t="str">
            <v>JPM</v>
          </cell>
          <cell r="C72534" t="str">
            <v>Near Prime</v>
          </cell>
          <cell r="D72534" t="str">
            <v>£0-£5k</v>
          </cell>
          <cell r="O72534">
            <v>0</v>
          </cell>
          <cell r="P72534">
            <v>0</v>
          </cell>
        </row>
        <row r="72535">
          <cell r="A72535">
            <v>46053</v>
          </cell>
          <cell r="B72535" t="str">
            <v>JPM</v>
          </cell>
          <cell r="C72535" t="str">
            <v>Near Prime</v>
          </cell>
          <cell r="D72535" t="str">
            <v>£0-£5k</v>
          </cell>
          <cell r="O72535">
            <v>0</v>
          </cell>
          <cell r="P72535">
            <v>0</v>
          </cell>
        </row>
        <row r="72536">
          <cell r="A72536">
            <v>46053</v>
          </cell>
          <cell r="B72536" t="str">
            <v>JPM</v>
          </cell>
          <cell r="C72536" t="str">
            <v>Near Prime</v>
          </cell>
          <cell r="D72536" t="str">
            <v>£0-£5k</v>
          </cell>
          <cell r="O72536">
            <v>0</v>
          </cell>
          <cell r="P72536">
            <v>0</v>
          </cell>
        </row>
        <row r="72537">
          <cell r="A72537">
            <v>46053</v>
          </cell>
          <cell r="B72537" t="str">
            <v>JPM</v>
          </cell>
          <cell r="C72537" t="str">
            <v>Near Prime</v>
          </cell>
          <cell r="D72537" t="str">
            <v>£0-£5k</v>
          </cell>
          <cell r="O72537">
            <v>0</v>
          </cell>
          <cell r="P72537">
            <v>0</v>
          </cell>
        </row>
        <row r="72538">
          <cell r="A72538">
            <v>46053</v>
          </cell>
          <cell r="B72538" t="str">
            <v>JPM</v>
          </cell>
          <cell r="C72538" t="str">
            <v>Near Prime</v>
          </cell>
          <cell r="D72538" t="str">
            <v>£0-£5k</v>
          </cell>
          <cell r="O72538">
            <v>0</v>
          </cell>
          <cell r="P72538">
            <v>0</v>
          </cell>
        </row>
        <row r="72539">
          <cell r="A72539">
            <v>46053</v>
          </cell>
          <cell r="B72539" t="str">
            <v>JPM</v>
          </cell>
          <cell r="C72539" t="str">
            <v>Near Prime</v>
          </cell>
          <cell r="D72539" t="str">
            <v>£0-£5k</v>
          </cell>
          <cell r="O72539">
            <v>0</v>
          </cell>
          <cell r="P72539">
            <v>0</v>
          </cell>
        </row>
        <row r="72540">
          <cell r="A72540">
            <v>46053</v>
          </cell>
          <cell r="B72540" t="str">
            <v>JPM</v>
          </cell>
          <cell r="C72540" t="str">
            <v>Near Prime</v>
          </cell>
          <cell r="D72540" t="str">
            <v>£0-£5k</v>
          </cell>
          <cell r="O72540">
            <v>0</v>
          </cell>
          <cell r="P72540">
            <v>0</v>
          </cell>
        </row>
        <row r="72541">
          <cell r="A72541">
            <v>46053</v>
          </cell>
          <cell r="B72541" t="str">
            <v>JPM</v>
          </cell>
          <cell r="C72541" t="str">
            <v>Near Prime</v>
          </cell>
          <cell r="D72541" t="str">
            <v>£0-£5k</v>
          </cell>
          <cell r="O72541">
            <v>0</v>
          </cell>
          <cell r="P72541">
            <v>0</v>
          </cell>
        </row>
        <row r="72542">
          <cell r="A72542">
            <v>46053</v>
          </cell>
          <cell r="B72542" t="str">
            <v>JPM</v>
          </cell>
          <cell r="C72542" t="str">
            <v>Near Prime</v>
          </cell>
          <cell r="D72542" t="str">
            <v>£0-£5k</v>
          </cell>
          <cell r="O72542">
            <v>0</v>
          </cell>
          <cell r="P72542">
            <v>0</v>
          </cell>
        </row>
        <row r="72543">
          <cell r="A72543">
            <v>46053</v>
          </cell>
          <cell r="B72543" t="str">
            <v>JPM</v>
          </cell>
          <cell r="C72543" t="str">
            <v>Near Prime</v>
          </cell>
          <cell r="D72543" t="str">
            <v>£0-£5k</v>
          </cell>
          <cell r="O72543">
            <v>0</v>
          </cell>
          <cell r="P72543">
            <v>0</v>
          </cell>
        </row>
        <row r="72544">
          <cell r="A72544">
            <v>46053</v>
          </cell>
          <cell r="B72544" t="str">
            <v>JPM</v>
          </cell>
          <cell r="C72544" t="str">
            <v>Near Prime</v>
          </cell>
          <cell r="D72544" t="str">
            <v>£0-£5k</v>
          </cell>
          <cell r="O72544">
            <v>0</v>
          </cell>
          <cell r="P72544">
            <v>0</v>
          </cell>
        </row>
        <row r="72545">
          <cell r="A72545">
            <v>46053</v>
          </cell>
          <cell r="B72545" t="str">
            <v>JPM</v>
          </cell>
          <cell r="C72545" t="str">
            <v>Near Prime</v>
          </cell>
          <cell r="D72545" t="str">
            <v>£0-£5k</v>
          </cell>
          <cell r="O72545">
            <v>0</v>
          </cell>
          <cell r="P72545">
            <v>0</v>
          </cell>
        </row>
        <row r="72546">
          <cell r="A72546">
            <v>46053</v>
          </cell>
          <cell r="B72546" t="str">
            <v>JPM</v>
          </cell>
          <cell r="C72546" t="str">
            <v>Near Prime</v>
          </cell>
          <cell r="D72546" t="str">
            <v>£0-£5k</v>
          </cell>
          <cell r="O72546">
            <v>0</v>
          </cell>
          <cell r="P72546">
            <v>0</v>
          </cell>
        </row>
        <row r="72547">
          <cell r="A72547">
            <v>46053</v>
          </cell>
          <cell r="B72547" t="str">
            <v>JPM</v>
          </cell>
          <cell r="C72547" t="str">
            <v>Near Prime</v>
          </cell>
          <cell r="D72547" t="str">
            <v>£0-£5k</v>
          </cell>
          <cell r="O72547">
            <v>0</v>
          </cell>
          <cell r="P72547">
            <v>0</v>
          </cell>
        </row>
        <row r="72548">
          <cell r="A72548">
            <v>46053</v>
          </cell>
          <cell r="B72548" t="str">
            <v>JPM</v>
          </cell>
          <cell r="C72548" t="str">
            <v>Near Prime</v>
          </cell>
          <cell r="D72548" t="str">
            <v>£0-£5k</v>
          </cell>
          <cell r="O72548">
            <v>0</v>
          </cell>
          <cell r="P72548">
            <v>0</v>
          </cell>
        </row>
        <row r="72549">
          <cell r="A72549">
            <v>46053</v>
          </cell>
          <cell r="B72549" t="str">
            <v>JPM</v>
          </cell>
          <cell r="C72549" t="str">
            <v>Near Prime</v>
          </cell>
          <cell r="D72549" t="str">
            <v>£0-£5k</v>
          </cell>
          <cell r="O72549">
            <v>0</v>
          </cell>
          <cell r="P72549">
            <v>0</v>
          </cell>
        </row>
        <row r="72550">
          <cell r="A72550">
            <v>46053</v>
          </cell>
          <cell r="B72550" t="str">
            <v>JPM</v>
          </cell>
          <cell r="C72550" t="str">
            <v>Near Prime</v>
          </cell>
          <cell r="D72550" t="str">
            <v>£0-£5k</v>
          </cell>
          <cell r="O72550">
            <v>0</v>
          </cell>
          <cell r="P72550">
            <v>0</v>
          </cell>
        </row>
        <row r="72551">
          <cell r="A72551">
            <v>46053</v>
          </cell>
          <cell r="B72551" t="str">
            <v>JPM</v>
          </cell>
          <cell r="C72551" t="str">
            <v>Near Prime</v>
          </cell>
          <cell r="D72551" t="str">
            <v>£0-£5k</v>
          </cell>
          <cell r="O72551">
            <v>0</v>
          </cell>
          <cell r="P72551">
            <v>0</v>
          </cell>
        </row>
        <row r="72552">
          <cell r="A72552">
            <v>46053</v>
          </cell>
          <cell r="B72552" t="str">
            <v>JPM</v>
          </cell>
          <cell r="C72552" t="str">
            <v>Near Prime</v>
          </cell>
          <cell r="D72552" t="str">
            <v>£0-£5k</v>
          </cell>
          <cell r="O72552">
            <v>0</v>
          </cell>
          <cell r="P72552">
            <v>0</v>
          </cell>
        </row>
        <row r="72553">
          <cell r="A72553">
            <v>46053</v>
          </cell>
          <cell r="B72553" t="str">
            <v>JPM</v>
          </cell>
          <cell r="C72553" t="str">
            <v>Near Prime</v>
          </cell>
          <cell r="D72553" t="str">
            <v>£0-£5k</v>
          </cell>
          <cell r="O72553">
            <v>0</v>
          </cell>
          <cell r="P72553">
            <v>0</v>
          </cell>
        </row>
        <row r="72554">
          <cell r="A72554">
            <v>46053</v>
          </cell>
          <cell r="B72554" t="str">
            <v>JPM</v>
          </cell>
          <cell r="C72554" t="str">
            <v>Near Prime</v>
          </cell>
          <cell r="D72554" t="str">
            <v>£0-£5k</v>
          </cell>
          <cell r="O72554">
            <v>0</v>
          </cell>
          <cell r="P72554">
            <v>0</v>
          </cell>
        </row>
        <row r="72555">
          <cell r="A72555">
            <v>46053</v>
          </cell>
          <cell r="B72555" t="str">
            <v>JPM</v>
          </cell>
          <cell r="C72555" t="str">
            <v>Near Prime</v>
          </cell>
          <cell r="D72555" t="str">
            <v>£0-£5k</v>
          </cell>
          <cell r="O72555">
            <v>0</v>
          </cell>
          <cell r="P72555">
            <v>0</v>
          </cell>
        </row>
        <row r="72556">
          <cell r="A72556">
            <v>46053</v>
          </cell>
          <cell r="B72556" t="str">
            <v>JPM</v>
          </cell>
          <cell r="C72556" t="str">
            <v>Near Prime</v>
          </cell>
          <cell r="D72556" t="str">
            <v>£0-£5k</v>
          </cell>
          <cell r="O72556">
            <v>0</v>
          </cell>
          <cell r="P72556">
            <v>0</v>
          </cell>
        </row>
        <row r="72557">
          <cell r="A72557">
            <v>46053</v>
          </cell>
          <cell r="B72557" t="str">
            <v>JPM</v>
          </cell>
          <cell r="C72557" t="str">
            <v>Near Prime</v>
          </cell>
          <cell r="D72557" t="str">
            <v>£0-£5k</v>
          </cell>
          <cell r="O72557">
            <v>0</v>
          </cell>
          <cell r="P72557">
            <v>0</v>
          </cell>
        </row>
        <row r="72558">
          <cell r="A72558">
            <v>46053</v>
          </cell>
          <cell r="B72558" t="str">
            <v>JPM</v>
          </cell>
          <cell r="C72558" t="str">
            <v>Near Prime</v>
          </cell>
          <cell r="D72558" t="str">
            <v>£0-£5k</v>
          </cell>
          <cell r="O72558">
            <v>0</v>
          </cell>
          <cell r="P72558">
            <v>0</v>
          </cell>
        </row>
        <row r="72559">
          <cell r="A72559">
            <v>46053</v>
          </cell>
          <cell r="B72559" t="str">
            <v>JPM</v>
          </cell>
          <cell r="C72559" t="str">
            <v>Near Prime</v>
          </cell>
          <cell r="D72559" t="str">
            <v>£0-£5k</v>
          </cell>
          <cell r="O72559">
            <v>0</v>
          </cell>
          <cell r="P72559">
            <v>0</v>
          </cell>
        </row>
        <row r="72560">
          <cell r="A72560">
            <v>46053</v>
          </cell>
          <cell r="B72560" t="str">
            <v>JPM</v>
          </cell>
          <cell r="C72560" t="str">
            <v>Near Prime</v>
          </cell>
          <cell r="D72560" t="str">
            <v>£0-£5k</v>
          </cell>
          <cell r="O72560">
            <v>0</v>
          </cell>
          <cell r="P72560">
            <v>0</v>
          </cell>
        </row>
        <row r="72561">
          <cell r="A72561">
            <v>46053</v>
          </cell>
          <cell r="B72561" t="str">
            <v>JPM</v>
          </cell>
          <cell r="C72561" t="str">
            <v>Near Prime</v>
          </cell>
          <cell r="D72561" t="str">
            <v>£0-£5k</v>
          </cell>
          <cell r="O72561">
            <v>0</v>
          </cell>
          <cell r="P72561">
            <v>0</v>
          </cell>
        </row>
        <row r="72562">
          <cell r="A72562">
            <v>46053</v>
          </cell>
          <cell r="B72562" t="str">
            <v>JPM</v>
          </cell>
          <cell r="C72562" t="str">
            <v>Near Prime</v>
          </cell>
          <cell r="D72562" t="str">
            <v>£0-£5k</v>
          </cell>
          <cell r="O72562">
            <v>0</v>
          </cell>
          <cell r="P72562">
            <v>0</v>
          </cell>
        </row>
        <row r="72563">
          <cell r="A72563">
            <v>46053</v>
          </cell>
          <cell r="B72563" t="str">
            <v>JPM</v>
          </cell>
          <cell r="C72563" t="str">
            <v>Near Prime</v>
          </cell>
          <cell r="D72563" t="str">
            <v>£0-£5k</v>
          </cell>
          <cell r="O72563">
            <v>0</v>
          </cell>
          <cell r="P72563">
            <v>0</v>
          </cell>
        </row>
        <row r="72564">
          <cell r="A72564">
            <v>46053</v>
          </cell>
          <cell r="B72564" t="str">
            <v>JPM</v>
          </cell>
          <cell r="C72564" t="str">
            <v>Near Prime</v>
          </cell>
          <cell r="D72564" t="str">
            <v>£0-£5k</v>
          </cell>
          <cell r="O72564">
            <v>0</v>
          </cell>
          <cell r="P72564">
            <v>0</v>
          </cell>
        </row>
        <row r="72565">
          <cell r="A72565">
            <v>46053</v>
          </cell>
          <cell r="B72565" t="str">
            <v>JPM</v>
          </cell>
          <cell r="C72565" t="str">
            <v>Near Prime</v>
          </cell>
          <cell r="D72565" t="str">
            <v>£0-£5k</v>
          </cell>
          <cell r="O72565">
            <v>0</v>
          </cell>
          <cell r="P72565">
            <v>0</v>
          </cell>
        </row>
        <row r="72566">
          <cell r="A72566">
            <v>46053</v>
          </cell>
          <cell r="B72566" t="str">
            <v>JPM</v>
          </cell>
          <cell r="C72566" t="str">
            <v>Near Prime</v>
          </cell>
          <cell r="D72566" t="str">
            <v>£0-£5k</v>
          </cell>
          <cell r="O72566">
            <v>0</v>
          </cell>
          <cell r="P72566">
            <v>0</v>
          </cell>
        </row>
        <row r="72567">
          <cell r="A72567">
            <v>46053</v>
          </cell>
          <cell r="B72567" t="str">
            <v>JPM</v>
          </cell>
          <cell r="C72567" t="str">
            <v>Near Prime</v>
          </cell>
          <cell r="D72567" t="str">
            <v>£0-£5k</v>
          </cell>
          <cell r="O72567">
            <v>0</v>
          </cell>
          <cell r="P72567">
            <v>0</v>
          </cell>
        </row>
        <row r="72568">
          <cell r="A72568">
            <v>46053</v>
          </cell>
          <cell r="B72568" t="str">
            <v>JPM</v>
          </cell>
          <cell r="C72568" t="str">
            <v>Near Prime</v>
          </cell>
          <cell r="D72568" t="str">
            <v>£0-£5k</v>
          </cell>
          <cell r="O72568">
            <v>0</v>
          </cell>
          <cell r="P72568">
            <v>0</v>
          </cell>
        </row>
        <row r="72569">
          <cell r="A72569">
            <v>46053</v>
          </cell>
          <cell r="B72569" t="str">
            <v>JPM</v>
          </cell>
          <cell r="C72569" t="str">
            <v>Near Prime</v>
          </cell>
          <cell r="D72569" t="str">
            <v>£0-£5k</v>
          </cell>
          <cell r="O72569">
            <v>0</v>
          </cell>
          <cell r="P72569">
            <v>0</v>
          </cell>
        </row>
        <row r="72570">
          <cell r="A72570">
            <v>46053</v>
          </cell>
          <cell r="B72570" t="str">
            <v>JPM</v>
          </cell>
          <cell r="C72570" t="str">
            <v>Near Prime</v>
          </cell>
          <cell r="D72570" t="str">
            <v>£0-£5k</v>
          </cell>
          <cell r="O72570">
            <v>0</v>
          </cell>
          <cell r="P72570">
            <v>0</v>
          </cell>
        </row>
        <row r="72571">
          <cell r="A72571">
            <v>46053</v>
          </cell>
          <cell r="B72571" t="str">
            <v>JPM</v>
          </cell>
          <cell r="C72571" t="str">
            <v>Near Prime</v>
          </cell>
          <cell r="D72571" t="str">
            <v>£0-£5k</v>
          </cell>
          <cell r="O72571">
            <v>0</v>
          </cell>
          <cell r="P72571">
            <v>0</v>
          </cell>
        </row>
        <row r="72572">
          <cell r="A72572">
            <v>46053</v>
          </cell>
          <cell r="B72572" t="str">
            <v>JPM</v>
          </cell>
          <cell r="C72572" t="str">
            <v>Near Prime</v>
          </cell>
          <cell r="D72572" t="str">
            <v>£0-£5k</v>
          </cell>
          <cell r="O72572">
            <v>0</v>
          </cell>
          <cell r="P72572">
            <v>0</v>
          </cell>
        </row>
        <row r="72573">
          <cell r="A72573">
            <v>46053</v>
          </cell>
          <cell r="B72573" t="str">
            <v>JPM</v>
          </cell>
          <cell r="C72573" t="str">
            <v>Near Prime</v>
          </cell>
          <cell r="D72573" t="str">
            <v>£0-£5k</v>
          </cell>
          <cell r="O72573">
            <v>0</v>
          </cell>
          <cell r="P72573">
            <v>0</v>
          </cell>
        </row>
        <row r="72574">
          <cell r="A72574">
            <v>46053</v>
          </cell>
          <cell r="B72574" t="str">
            <v>JPM</v>
          </cell>
          <cell r="C72574" t="str">
            <v>Near Prime</v>
          </cell>
          <cell r="D72574" t="str">
            <v>£0-£5k</v>
          </cell>
          <cell r="O72574">
            <v>0</v>
          </cell>
          <cell r="P72574">
            <v>0</v>
          </cell>
        </row>
        <row r="72575">
          <cell r="A72575">
            <v>46053</v>
          </cell>
          <cell r="B72575" t="str">
            <v>JPM</v>
          </cell>
          <cell r="C72575" t="str">
            <v>Near Prime</v>
          </cell>
          <cell r="D72575" t="str">
            <v>£0-£5k</v>
          </cell>
          <cell r="O72575">
            <v>0</v>
          </cell>
          <cell r="P72575">
            <v>0</v>
          </cell>
        </row>
        <row r="72576">
          <cell r="A72576">
            <v>46053</v>
          </cell>
          <cell r="B72576" t="str">
            <v>JPM</v>
          </cell>
          <cell r="C72576" t="str">
            <v>Near Prime</v>
          </cell>
          <cell r="D72576" t="str">
            <v>£0-£5k</v>
          </cell>
          <cell r="O72576">
            <v>0</v>
          </cell>
          <cell r="P72576">
            <v>0</v>
          </cell>
        </row>
        <row r="72577">
          <cell r="A72577">
            <v>46053</v>
          </cell>
          <cell r="B72577" t="str">
            <v>JPM</v>
          </cell>
          <cell r="C72577" t="str">
            <v>Near Prime</v>
          </cell>
          <cell r="D72577" t="str">
            <v>£0-£5k</v>
          </cell>
          <cell r="O72577">
            <v>0</v>
          </cell>
          <cell r="P72577">
            <v>0</v>
          </cell>
        </row>
        <row r="72578">
          <cell r="A72578">
            <v>46053</v>
          </cell>
          <cell r="B72578" t="str">
            <v>JPM</v>
          </cell>
          <cell r="C72578" t="str">
            <v>Near Prime</v>
          </cell>
          <cell r="D72578" t="str">
            <v>£0-£5k</v>
          </cell>
          <cell r="O72578">
            <v>0</v>
          </cell>
          <cell r="P72578">
            <v>0</v>
          </cell>
        </row>
        <row r="72579">
          <cell r="A72579">
            <v>46053</v>
          </cell>
          <cell r="B72579" t="str">
            <v>JPM</v>
          </cell>
          <cell r="C72579" t="str">
            <v>Near Prime</v>
          </cell>
          <cell r="D72579" t="str">
            <v>£0-£5k</v>
          </cell>
          <cell r="O72579">
            <v>0</v>
          </cell>
          <cell r="P72579">
            <v>0</v>
          </cell>
        </row>
        <row r="72580">
          <cell r="A72580">
            <v>46053</v>
          </cell>
          <cell r="B72580" t="str">
            <v>JPM</v>
          </cell>
          <cell r="C72580" t="str">
            <v>Near Prime</v>
          </cell>
          <cell r="D72580" t="str">
            <v>£0-£5k</v>
          </cell>
          <cell r="O72580">
            <v>0</v>
          </cell>
          <cell r="P72580">
            <v>0</v>
          </cell>
        </row>
        <row r="72581">
          <cell r="A72581">
            <v>46053</v>
          </cell>
          <cell r="B72581" t="str">
            <v>JPM</v>
          </cell>
          <cell r="C72581" t="str">
            <v>Near Prime</v>
          </cell>
          <cell r="D72581" t="str">
            <v>£0-£5k</v>
          </cell>
          <cell r="O72581">
            <v>0</v>
          </cell>
          <cell r="P72581">
            <v>0</v>
          </cell>
        </row>
        <row r="72582">
          <cell r="A72582">
            <v>46053</v>
          </cell>
          <cell r="B72582" t="str">
            <v>JPM</v>
          </cell>
          <cell r="C72582" t="str">
            <v>Near Prime</v>
          </cell>
          <cell r="D72582" t="str">
            <v>£0-£5k</v>
          </cell>
          <cell r="O72582">
            <v>0</v>
          </cell>
          <cell r="P72582">
            <v>0</v>
          </cell>
        </row>
        <row r="72583">
          <cell r="A72583">
            <v>46053</v>
          </cell>
          <cell r="B72583" t="str">
            <v>JPM</v>
          </cell>
          <cell r="C72583" t="str">
            <v>Near Prime</v>
          </cell>
          <cell r="D72583" t="str">
            <v>£0-£5k</v>
          </cell>
          <cell r="O72583">
            <v>0</v>
          </cell>
          <cell r="P72583">
            <v>0</v>
          </cell>
        </row>
        <row r="72584">
          <cell r="A72584">
            <v>46053</v>
          </cell>
          <cell r="B72584" t="str">
            <v>JPM</v>
          </cell>
          <cell r="C72584" t="str">
            <v>Near Prime</v>
          </cell>
          <cell r="D72584" t="str">
            <v>£0-£5k</v>
          </cell>
          <cell r="O72584">
            <v>0</v>
          </cell>
          <cell r="P72584">
            <v>0</v>
          </cell>
        </row>
        <row r="72585">
          <cell r="A72585">
            <v>46053</v>
          </cell>
          <cell r="B72585" t="str">
            <v>JPM</v>
          </cell>
          <cell r="C72585" t="str">
            <v>Near Prime</v>
          </cell>
          <cell r="D72585" t="str">
            <v>£0-£5k</v>
          </cell>
          <cell r="O72585">
            <v>0</v>
          </cell>
          <cell r="P72585">
            <v>0</v>
          </cell>
        </row>
        <row r="72586">
          <cell r="A72586">
            <v>46053</v>
          </cell>
          <cell r="B72586" t="str">
            <v>JPM</v>
          </cell>
          <cell r="C72586" t="str">
            <v>Near Prime</v>
          </cell>
          <cell r="D72586" t="str">
            <v>£0-£5k</v>
          </cell>
          <cell r="O72586">
            <v>0</v>
          </cell>
          <cell r="P72586">
            <v>0</v>
          </cell>
        </row>
        <row r="72587">
          <cell r="A72587">
            <v>46053</v>
          </cell>
          <cell r="B72587" t="str">
            <v>JPM</v>
          </cell>
          <cell r="C72587" t="str">
            <v>Near Prime</v>
          </cell>
          <cell r="D72587" t="str">
            <v>£0-£5k</v>
          </cell>
          <cell r="O72587">
            <v>0</v>
          </cell>
          <cell r="P72587">
            <v>0</v>
          </cell>
        </row>
        <row r="72588">
          <cell r="A72588">
            <v>46053</v>
          </cell>
          <cell r="B72588" t="str">
            <v>JPM</v>
          </cell>
          <cell r="C72588" t="str">
            <v>Near Prime</v>
          </cell>
          <cell r="D72588" t="str">
            <v>£0-£5k</v>
          </cell>
          <cell r="O72588">
            <v>0</v>
          </cell>
          <cell r="P72588">
            <v>0</v>
          </cell>
        </row>
        <row r="72589">
          <cell r="A72589">
            <v>46053</v>
          </cell>
          <cell r="B72589" t="str">
            <v>JPM</v>
          </cell>
          <cell r="C72589" t="str">
            <v>Near Prime</v>
          </cell>
          <cell r="D72589" t="str">
            <v>£0-£5k</v>
          </cell>
          <cell r="O72589">
            <v>0</v>
          </cell>
          <cell r="P72589">
            <v>0</v>
          </cell>
        </row>
        <row r="72590">
          <cell r="A72590">
            <v>46053</v>
          </cell>
          <cell r="B72590" t="str">
            <v>JPM</v>
          </cell>
          <cell r="C72590" t="str">
            <v>Near Prime</v>
          </cell>
          <cell r="D72590" t="str">
            <v>£0-£5k</v>
          </cell>
          <cell r="O72590">
            <v>0</v>
          </cell>
          <cell r="P72590">
            <v>0</v>
          </cell>
        </row>
        <row r="72591">
          <cell r="A72591">
            <v>46053</v>
          </cell>
          <cell r="B72591" t="str">
            <v>JPM</v>
          </cell>
          <cell r="C72591" t="str">
            <v>Near Prime</v>
          </cell>
          <cell r="D72591" t="str">
            <v>£0-£5k</v>
          </cell>
          <cell r="O72591">
            <v>0</v>
          </cell>
          <cell r="P72591">
            <v>0</v>
          </cell>
        </row>
        <row r="72592">
          <cell r="A72592">
            <v>46053</v>
          </cell>
          <cell r="B72592" t="str">
            <v>JPM</v>
          </cell>
          <cell r="C72592" t="str">
            <v>Near Prime</v>
          </cell>
          <cell r="D72592" t="str">
            <v>£0-£5k</v>
          </cell>
          <cell r="O72592">
            <v>0</v>
          </cell>
          <cell r="P72592">
            <v>0</v>
          </cell>
        </row>
        <row r="72593">
          <cell r="A72593">
            <v>46053</v>
          </cell>
          <cell r="B72593" t="str">
            <v>JPM</v>
          </cell>
          <cell r="C72593" t="str">
            <v>Near Prime</v>
          </cell>
          <cell r="D72593" t="str">
            <v>£0-£5k</v>
          </cell>
          <cell r="O72593">
            <v>0</v>
          </cell>
          <cell r="P72593">
            <v>0</v>
          </cell>
        </row>
        <row r="72594">
          <cell r="A72594">
            <v>46053</v>
          </cell>
          <cell r="B72594" t="str">
            <v>JPM</v>
          </cell>
          <cell r="C72594" t="str">
            <v>Near Prime</v>
          </cell>
          <cell r="D72594" t="str">
            <v>£0-£5k</v>
          </cell>
          <cell r="O72594">
            <v>0</v>
          </cell>
          <cell r="P72594">
            <v>0</v>
          </cell>
        </row>
        <row r="72595">
          <cell r="A72595">
            <v>46053</v>
          </cell>
          <cell r="B72595" t="str">
            <v>JPM</v>
          </cell>
          <cell r="C72595" t="str">
            <v>Near Prime</v>
          </cell>
          <cell r="D72595" t="str">
            <v>£0-£5k</v>
          </cell>
          <cell r="O72595">
            <v>0</v>
          </cell>
          <cell r="P72595">
            <v>0</v>
          </cell>
        </row>
        <row r="72596">
          <cell r="A72596">
            <v>46053</v>
          </cell>
          <cell r="B72596" t="str">
            <v>JPM</v>
          </cell>
          <cell r="C72596" t="str">
            <v>Near Prime</v>
          </cell>
          <cell r="D72596" t="str">
            <v>£0-£5k</v>
          </cell>
          <cell r="O72596">
            <v>0</v>
          </cell>
          <cell r="P72596">
            <v>0</v>
          </cell>
        </row>
        <row r="72597">
          <cell r="A72597">
            <v>46053</v>
          </cell>
          <cell r="B72597" t="str">
            <v>JPM</v>
          </cell>
          <cell r="C72597" t="str">
            <v>Near Prime</v>
          </cell>
          <cell r="D72597" t="str">
            <v>£0-£5k</v>
          </cell>
          <cell r="O72597">
            <v>0</v>
          </cell>
          <cell r="P72597">
            <v>0</v>
          </cell>
        </row>
        <row r="72598">
          <cell r="A72598">
            <v>46053</v>
          </cell>
          <cell r="B72598" t="str">
            <v>JPM</v>
          </cell>
          <cell r="C72598" t="str">
            <v>Near Prime</v>
          </cell>
          <cell r="D72598" t="str">
            <v>£0-£5k</v>
          </cell>
          <cell r="O72598">
            <v>0</v>
          </cell>
          <cell r="P72598">
            <v>0</v>
          </cell>
        </row>
        <row r="72599">
          <cell r="A72599">
            <v>46053</v>
          </cell>
          <cell r="B72599" t="str">
            <v>JPM</v>
          </cell>
          <cell r="C72599" t="str">
            <v>Near Prime</v>
          </cell>
          <cell r="D72599" t="str">
            <v>£0-£5k</v>
          </cell>
          <cell r="O72599">
            <v>0</v>
          </cell>
          <cell r="P72599">
            <v>0</v>
          </cell>
        </row>
        <row r="72600">
          <cell r="A72600">
            <v>46053</v>
          </cell>
          <cell r="B72600" t="str">
            <v>JPM</v>
          </cell>
          <cell r="C72600" t="str">
            <v>Near Prime</v>
          </cell>
          <cell r="D72600" t="str">
            <v>£0-£5k</v>
          </cell>
          <cell r="O72600">
            <v>0</v>
          </cell>
          <cell r="P72600">
            <v>0</v>
          </cell>
        </row>
        <row r="72601">
          <cell r="A72601">
            <v>46053</v>
          </cell>
          <cell r="B72601" t="str">
            <v>JPM</v>
          </cell>
          <cell r="C72601" t="str">
            <v>Near Prime</v>
          </cell>
          <cell r="D72601" t="str">
            <v>£0-£5k</v>
          </cell>
          <cell r="O72601">
            <v>0</v>
          </cell>
          <cell r="P72601">
            <v>0</v>
          </cell>
        </row>
        <row r="72602">
          <cell r="A72602">
            <v>46053</v>
          </cell>
          <cell r="B72602" t="str">
            <v>JPM</v>
          </cell>
          <cell r="C72602" t="str">
            <v>Near Prime</v>
          </cell>
          <cell r="D72602" t="str">
            <v>£0-£5k</v>
          </cell>
          <cell r="O72602">
            <v>0</v>
          </cell>
          <cell r="P72602">
            <v>0</v>
          </cell>
        </row>
        <row r="72603">
          <cell r="A72603">
            <v>46053</v>
          </cell>
          <cell r="B72603" t="str">
            <v>JPM</v>
          </cell>
          <cell r="C72603" t="str">
            <v>Near Prime</v>
          </cell>
          <cell r="D72603" t="str">
            <v>£0-£5k</v>
          </cell>
          <cell r="O72603">
            <v>0</v>
          </cell>
          <cell r="P72603">
            <v>0</v>
          </cell>
        </row>
        <row r="72604">
          <cell r="A72604">
            <v>46053</v>
          </cell>
          <cell r="B72604" t="str">
            <v>JPM</v>
          </cell>
          <cell r="C72604" t="str">
            <v>Near Prime</v>
          </cell>
          <cell r="D72604" t="str">
            <v>£0-£5k</v>
          </cell>
          <cell r="O72604">
            <v>0</v>
          </cell>
          <cell r="P72604">
            <v>0</v>
          </cell>
        </row>
        <row r="72605">
          <cell r="A72605">
            <v>46053</v>
          </cell>
          <cell r="B72605" t="str">
            <v>JPM</v>
          </cell>
          <cell r="C72605" t="str">
            <v>Near Prime</v>
          </cell>
          <cell r="D72605" t="str">
            <v>£0-£5k</v>
          </cell>
          <cell r="O72605">
            <v>0</v>
          </cell>
          <cell r="P72605">
            <v>0</v>
          </cell>
        </row>
        <row r="72606">
          <cell r="A72606">
            <v>46053</v>
          </cell>
          <cell r="B72606" t="str">
            <v>JPM</v>
          </cell>
          <cell r="C72606" t="str">
            <v>Near Prime</v>
          </cell>
          <cell r="D72606" t="str">
            <v>£0-£5k</v>
          </cell>
          <cell r="O72606">
            <v>0</v>
          </cell>
          <cell r="P72606">
            <v>0</v>
          </cell>
        </row>
        <row r="72607">
          <cell r="A72607">
            <v>46053</v>
          </cell>
          <cell r="B72607" t="str">
            <v>JPM</v>
          </cell>
          <cell r="C72607" t="str">
            <v>Near Prime</v>
          </cell>
          <cell r="D72607" t="str">
            <v>£0-£5k</v>
          </cell>
          <cell r="O72607">
            <v>0</v>
          </cell>
          <cell r="P72607">
            <v>0</v>
          </cell>
        </row>
        <row r="72608">
          <cell r="A72608">
            <v>46053</v>
          </cell>
          <cell r="B72608" t="str">
            <v>JPM</v>
          </cell>
          <cell r="C72608" t="str">
            <v>Near Prime</v>
          </cell>
          <cell r="D72608" t="str">
            <v>£0-£5k</v>
          </cell>
          <cell r="O72608">
            <v>0</v>
          </cell>
          <cell r="P72608">
            <v>0</v>
          </cell>
        </row>
        <row r="72609">
          <cell r="A72609">
            <v>46053</v>
          </cell>
          <cell r="B72609" t="str">
            <v>JPM</v>
          </cell>
          <cell r="C72609" t="str">
            <v>Near Prime</v>
          </cell>
          <cell r="D72609" t="str">
            <v>£0-£5k</v>
          </cell>
          <cell r="O72609">
            <v>0</v>
          </cell>
          <cell r="P72609">
            <v>0</v>
          </cell>
        </row>
        <row r="72610">
          <cell r="A72610">
            <v>46053</v>
          </cell>
          <cell r="B72610" t="str">
            <v>JPM</v>
          </cell>
          <cell r="C72610" t="str">
            <v>Near Prime</v>
          </cell>
          <cell r="D72610" t="str">
            <v>£0-£5k</v>
          </cell>
          <cell r="O72610">
            <v>0</v>
          </cell>
          <cell r="P72610">
            <v>0</v>
          </cell>
        </row>
        <row r="72611">
          <cell r="A72611">
            <v>46053</v>
          </cell>
          <cell r="B72611" t="str">
            <v>JPM</v>
          </cell>
          <cell r="C72611" t="str">
            <v>Near Prime</v>
          </cell>
          <cell r="D72611" t="str">
            <v>£0-£5k</v>
          </cell>
          <cell r="O72611">
            <v>0</v>
          </cell>
          <cell r="P72611">
            <v>0</v>
          </cell>
        </row>
        <row r="72612">
          <cell r="A72612">
            <v>46053</v>
          </cell>
          <cell r="B72612" t="str">
            <v>JPM</v>
          </cell>
          <cell r="C72612" t="str">
            <v>Near Prime</v>
          </cell>
          <cell r="D72612" t="str">
            <v>£0-£5k</v>
          </cell>
          <cell r="O72612">
            <v>0</v>
          </cell>
          <cell r="P72612">
            <v>0</v>
          </cell>
        </row>
        <row r="72613">
          <cell r="A72613">
            <v>46053</v>
          </cell>
          <cell r="B72613" t="str">
            <v>JPM</v>
          </cell>
          <cell r="C72613" t="str">
            <v>Near Prime</v>
          </cell>
          <cell r="D72613" t="str">
            <v>£0-£5k</v>
          </cell>
          <cell r="O72613">
            <v>0</v>
          </cell>
          <cell r="P72613">
            <v>0</v>
          </cell>
        </row>
        <row r="72614">
          <cell r="A72614">
            <v>46053</v>
          </cell>
          <cell r="B72614" t="str">
            <v>JPM</v>
          </cell>
          <cell r="C72614" t="str">
            <v>Near Prime</v>
          </cell>
          <cell r="D72614" t="str">
            <v>£0-£5k</v>
          </cell>
          <cell r="O72614">
            <v>0</v>
          </cell>
          <cell r="P72614">
            <v>0</v>
          </cell>
        </row>
        <row r="72615">
          <cell r="A72615">
            <v>46053</v>
          </cell>
          <cell r="B72615" t="str">
            <v>JPM</v>
          </cell>
          <cell r="C72615" t="str">
            <v>Near Prime</v>
          </cell>
          <cell r="D72615" t="str">
            <v>£0-£5k</v>
          </cell>
          <cell r="O72615">
            <v>0</v>
          </cell>
          <cell r="P72615">
            <v>0</v>
          </cell>
        </row>
        <row r="72616">
          <cell r="A72616">
            <v>46053</v>
          </cell>
          <cell r="B72616" t="str">
            <v>JPM</v>
          </cell>
          <cell r="C72616" t="str">
            <v>Near Prime</v>
          </cell>
          <cell r="D72616" t="str">
            <v>£0-£5k</v>
          </cell>
          <cell r="O72616">
            <v>0</v>
          </cell>
          <cell r="P72616">
            <v>0</v>
          </cell>
        </row>
        <row r="72617">
          <cell r="A72617">
            <v>46053</v>
          </cell>
          <cell r="B72617" t="str">
            <v>JPM</v>
          </cell>
          <cell r="C72617" t="str">
            <v>Near Prime</v>
          </cell>
          <cell r="D72617" t="str">
            <v>£0-£5k</v>
          </cell>
          <cell r="O72617">
            <v>0</v>
          </cell>
          <cell r="P72617">
            <v>0</v>
          </cell>
        </row>
        <row r="72618">
          <cell r="A72618">
            <v>46053</v>
          </cell>
          <cell r="B72618" t="str">
            <v>JPM</v>
          </cell>
          <cell r="C72618" t="str">
            <v>Near Prime</v>
          </cell>
          <cell r="D72618" t="str">
            <v>£0-£5k</v>
          </cell>
          <cell r="O72618">
            <v>0</v>
          </cell>
          <cell r="P72618">
            <v>0</v>
          </cell>
        </row>
        <row r="72619">
          <cell r="A72619">
            <v>46053</v>
          </cell>
          <cell r="B72619" t="str">
            <v>JPM</v>
          </cell>
          <cell r="C72619" t="str">
            <v>Near Prime</v>
          </cell>
          <cell r="D72619" t="str">
            <v>£0-£5k</v>
          </cell>
          <cell r="O72619">
            <v>0</v>
          </cell>
          <cell r="P72619">
            <v>0</v>
          </cell>
        </row>
        <row r="72620">
          <cell r="A72620">
            <v>46053</v>
          </cell>
          <cell r="B72620" t="str">
            <v>JPM</v>
          </cell>
          <cell r="C72620" t="str">
            <v>Near Prime</v>
          </cell>
          <cell r="D72620" t="str">
            <v>£0-£5k</v>
          </cell>
          <cell r="O72620">
            <v>0</v>
          </cell>
          <cell r="P72620">
            <v>0</v>
          </cell>
        </row>
        <row r="72621">
          <cell r="A72621">
            <v>46053</v>
          </cell>
          <cell r="B72621" t="str">
            <v>JPM</v>
          </cell>
          <cell r="C72621" t="str">
            <v>Near Prime</v>
          </cell>
          <cell r="D72621" t="str">
            <v>£0-£5k</v>
          </cell>
          <cell r="O72621">
            <v>0</v>
          </cell>
          <cell r="P72621">
            <v>0</v>
          </cell>
        </row>
        <row r="72622">
          <cell r="A72622">
            <v>46053</v>
          </cell>
          <cell r="B72622" t="str">
            <v>JPM</v>
          </cell>
          <cell r="C72622" t="str">
            <v>Near Prime</v>
          </cell>
          <cell r="D72622" t="str">
            <v>£0-£5k</v>
          </cell>
          <cell r="O72622">
            <v>0</v>
          </cell>
          <cell r="P72622">
            <v>0</v>
          </cell>
        </row>
        <row r="72623">
          <cell r="A72623">
            <v>46053</v>
          </cell>
          <cell r="B72623" t="str">
            <v>JPM</v>
          </cell>
          <cell r="C72623" t="str">
            <v>Near Prime</v>
          </cell>
          <cell r="D72623" t="str">
            <v>£0-£5k</v>
          </cell>
          <cell r="O72623">
            <v>0</v>
          </cell>
          <cell r="P72623">
            <v>0</v>
          </cell>
        </row>
        <row r="72624">
          <cell r="A72624">
            <v>46053</v>
          </cell>
          <cell r="B72624" t="str">
            <v>JPM</v>
          </cell>
          <cell r="C72624" t="str">
            <v>Near Prime</v>
          </cell>
          <cell r="D72624" t="str">
            <v>£0-£5k</v>
          </cell>
          <cell r="O72624">
            <v>0</v>
          </cell>
          <cell r="P72624">
            <v>0</v>
          </cell>
        </row>
        <row r="72625">
          <cell r="A72625">
            <v>46053</v>
          </cell>
          <cell r="B72625" t="str">
            <v>JPM</v>
          </cell>
          <cell r="C72625" t="str">
            <v>Near Prime</v>
          </cell>
          <cell r="D72625" t="str">
            <v>£0-£5k</v>
          </cell>
          <cell r="O72625">
            <v>0</v>
          </cell>
          <cell r="P72625">
            <v>0</v>
          </cell>
        </row>
        <row r="72626">
          <cell r="A72626">
            <v>46053</v>
          </cell>
          <cell r="B72626" t="str">
            <v>JPM</v>
          </cell>
          <cell r="C72626" t="str">
            <v>Near Prime</v>
          </cell>
          <cell r="D72626" t="str">
            <v>£0-£5k</v>
          </cell>
          <cell r="O72626">
            <v>0</v>
          </cell>
          <cell r="P72626">
            <v>0</v>
          </cell>
        </row>
        <row r="72627">
          <cell r="A72627">
            <v>46053</v>
          </cell>
          <cell r="B72627" t="str">
            <v>JPM</v>
          </cell>
          <cell r="C72627" t="str">
            <v>Near Prime</v>
          </cell>
          <cell r="D72627" t="str">
            <v>£0-£5k</v>
          </cell>
          <cell r="O72627">
            <v>0</v>
          </cell>
          <cell r="P72627">
            <v>0</v>
          </cell>
        </row>
        <row r="72628">
          <cell r="A72628">
            <v>46053</v>
          </cell>
          <cell r="B72628" t="str">
            <v>JPM</v>
          </cell>
          <cell r="C72628" t="str">
            <v>Near Prime</v>
          </cell>
          <cell r="D72628" t="str">
            <v>£0-£5k</v>
          </cell>
          <cell r="O72628">
            <v>0</v>
          </cell>
          <cell r="P72628">
            <v>0</v>
          </cell>
        </row>
        <row r="72629">
          <cell r="A72629">
            <v>46053</v>
          </cell>
          <cell r="B72629" t="str">
            <v>JPM</v>
          </cell>
          <cell r="C72629" t="str">
            <v>Near Prime</v>
          </cell>
          <cell r="D72629" t="str">
            <v>£0-£5k</v>
          </cell>
          <cell r="O72629">
            <v>0</v>
          </cell>
          <cell r="P72629">
            <v>0</v>
          </cell>
        </row>
        <row r="72630">
          <cell r="A72630">
            <v>46053</v>
          </cell>
          <cell r="B72630" t="str">
            <v>JPM</v>
          </cell>
          <cell r="C72630" t="str">
            <v>Near Prime</v>
          </cell>
          <cell r="D72630" t="str">
            <v>£0-£5k</v>
          </cell>
          <cell r="O72630">
            <v>-219.25</v>
          </cell>
          <cell r="P72630">
            <v>0</v>
          </cell>
        </row>
        <row r="72631">
          <cell r="A72631">
            <v>46053</v>
          </cell>
          <cell r="B72631" t="str">
            <v>JPM</v>
          </cell>
          <cell r="C72631" t="str">
            <v>Near Prime</v>
          </cell>
          <cell r="D72631" t="str">
            <v>£0-£5k</v>
          </cell>
          <cell r="O72631">
            <v>-60</v>
          </cell>
          <cell r="P72631">
            <v>0</v>
          </cell>
        </row>
        <row r="72632">
          <cell r="A72632">
            <v>46053</v>
          </cell>
          <cell r="B72632" t="str">
            <v>JPM</v>
          </cell>
          <cell r="C72632" t="str">
            <v>Near Prime</v>
          </cell>
          <cell r="D72632" t="str">
            <v>£0-£5k</v>
          </cell>
          <cell r="O72632">
            <v>-98.66</v>
          </cell>
          <cell r="P72632">
            <v>0</v>
          </cell>
        </row>
        <row r="72633">
          <cell r="A72633">
            <v>46053</v>
          </cell>
          <cell r="B72633" t="str">
            <v>JPM</v>
          </cell>
          <cell r="C72633" t="str">
            <v>Near Prime</v>
          </cell>
          <cell r="D72633" t="str">
            <v>£0-£5k</v>
          </cell>
          <cell r="O72633">
            <v>-238.77</v>
          </cell>
          <cell r="P72633">
            <v>0</v>
          </cell>
        </row>
        <row r="72634">
          <cell r="A72634">
            <v>46053</v>
          </cell>
          <cell r="B72634" t="str">
            <v>JPM</v>
          </cell>
          <cell r="C72634" t="str">
            <v>Near Prime</v>
          </cell>
          <cell r="D72634" t="str">
            <v>£0-£5k</v>
          </cell>
          <cell r="O72634">
            <v>-5</v>
          </cell>
          <cell r="P72634">
            <v>0</v>
          </cell>
        </row>
        <row r="72635">
          <cell r="A72635">
            <v>46053</v>
          </cell>
          <cell r="B72635" t="str">
            <v>JPM</v>
          </cell>
          <cell r="C72635" t="str">
            <v>Near Prime</v>
          </cell>
          <cell r="D72635" t="str">
            <v>£0-£5k</v>
          </cell>
          <cell r="O72635">
            <v>-59.99</v>
          </cell>
          <cell r="P72635">
            <v>0</v>
          </cell>
        </row>
        <row r="72636">
          <cell r="A72636">
            <v>46053</v>
          </cell>
          <cell r="B72636" t="str">
            <v>JPM</v>
          </cell>
          <cell r="C72636" t="str">
            <v>Near Prime</v>
          </cell>
          <cell r="D72636" t="str">
            <v>£0-£5k</v>
          </cell>
          <cell r="O72636">
            <v>-1055.57</v>
          </cell>
          <cell r="P72636">
            <v>0</v>
          </cell>
        </row>
        <row r="72637">
          <cell r="A72637">
            <v>46053</v>
          </cell>
          <cell r="B72637" t="str">
            <v>JPM</v>
          </cell>
          <cell r="C72637" t="str">
            <v>Near Prime</v>
          </cell>
          <cell r="D72637" t="str">
            <v>£0-£5k</v>
          </cell>
          <cell r="O72637">
            <v>-10.97</v>
          </cell>
          <cell r="P72637">
            <v>0</v>
          </cell>
        </row>
        <row r="72638">
          <cell r="A72638">
            <v>46053</v>
          </cell>
          <cell r="B72638" t="str">
            <v>JPM</v>
          </cell>
          <cell r="C72638" t="str">
            <v>Near Prime</v>
          </cell>
          <cell r="D72638" t="str">
            <v>£0-£5k</v>
          </cell>
          <cell r="O72638">
            <v>-268.66000000000003</v>
          </cell>
          <cell r="P72638">
            <v>0</v>
          </cell>
        </row>
        <row r="72639">
          <cell r="A72639">
            <v>46053</v>
          </cell>
          <cell r="B72639" t="str">
            <v>JPM</v>
          </cell>
          <cell r="C72639" t="str">
            <v>Near Prime</v>
          </cell>
          <cell r="D72639" t="str">
            <v>£0-£5k</v>
          </cell>
          <cell r="O72639">
            <v>-80.19</v>
          </cell>
          <cell r="P72639">
            <v>0</v>
          </cell>
        </row>
        <row r="72640">
          <cell r="A72640">
            <v>46053</v>
          </cell>
          <cell r="B72640" t="str">
            <v>JPM</v>
          </cell>
          <cell r="C72640" t="str">
            <v>Near Prime</v>
          </cell>
          <cell r="D72640" t="str">
            <v>£0-£5k</v>
          </cell>
          <cell r="O72640">
            <v>-1230.78</v>
          </cell>
          <cell r="P72640">
            <v>0</v>
          </cell>
        </row>
        <row r="72641">
          <cell r="A72641">
            <v>46053</v>
          </cell>
          <cell r="B72641" t="str">
            <v>JPM</v>
          </cell>
          <cell r="C72641" t="str">
            <v>Near Prime</v>
          </cell>
          <cell r="D72641" t="str">
            <v>£0-£5k</v>
          </cell>
          <cell r="O72641">
            <v>-549.66</v>
          </cell>
          <cell r="P72641">
            <v>0</v>
          </cell>
        </row>
        <row r="72642">
          <cell r="A72642">
            <v>46053</v>
          </cell>
          <cell r="B72642" t="str">
            <v>JPM</v>
          </cell>
          <cell r="C72642" t="str">
            <v>Near Prime</v>
          </cell>
          <cell r="D72642" t="str">
            <v>£0-£5k</v>
          </cell>
          <cell r="O72642">
            <v>-61.42</v>
          </cell>
          <cell r="P72642">
            <v>0</v>
          </cell>
        </row>
        <row r="72643">
          <cell r="A72643">
            <v>46053</v>
          </cell>
          <cell r="B72643" t="str">
            <v>JPM</v>
          </cell>
          <cell r="C72643" t="str">
            <v>Near Prime</v>
          </cell>
          <cell r="D72643" t="str">
            <v>£0-£5k</v>
          </cell>
          <cell r="O72643">
            <v>-456.49</v>
          </cell>
          <cell r="P72643">
            <v>0</v>
          </cell>
        </row>
        <row r="72644">
          <cell r="A72644">
            <v>46053</v>
          </cell>
          <cell r="B72644" t="str">
            <v>JPM</v>
          </cell>
          <cell r="C72644" t="str">
            <v>Near Prime</v>
          </cell>
          <cell r="D72644" t="str">
            <v>£0-£5k</v>
          </cell>
          <cell r="O72644">
            <v>0</v>
          </cell>
          <cell r="P72644">
            <v>0</v>
          </cell>
        </row>
        <row r="72645">
          <cell r="A72645">
            <v>46053</v>
          </cell>
          <cell r="B72645" t="str">
            <v>JPM</v>
          </cell>
          <cell r="C72645" t="str">
            <v>Near Prime</v>
          </cell>
          <cell r="D72645" t="str">
            <v>£0-£5k</v>
          </cell>
          <cell r="O72645">
            <v>-585.72</v>
          </cell>
          <cell r="P72645">
            <v>0</v>
          </cell>
        </row>
        <row r="72646">
          <cell r="A72646">
            <v>46053</v>
          </cell>
          <cell r="B72646" t="str">
            <v>JPM</v>
          </cell>
          <cell r="C72646" t="str">
            <v>Near Prime</v>
          </cell>
          <cell r="D72646" t="str">
            <v>£0-£5k</v>
          </cell>
          <cell r="O72646">
            <v>-785.05</v>
          </cell>
          <cell r="P72646">
            <v>0</v>
          </cell>
        </row>
        <row r="72647">
          <cell r="A72647">
            <v>46053</v>
          </cell>
          <cell r="B72647" t="str">
            <v>JPM</v>
          </cell>
          <cell r="C72647" t="str">
            <v>Near Prime</v>
          </cell>
          <cell r="D72647" t="str">
            <v>£0-£5k</v>
          </cell>
          <cell r="O72647">
            <v>-854.69</v>
          </cell>
          <cell r="P72647">
            <v>0</v>
          </cell>
        </row>
        <row r="72648">
          <cell r="A72648">
            <v>46053</v>
          </cell>
          <cell r="B72648" t="str">
            <v>JPM</v>
          </cell>
          <cell r="C72648" t="str">
            <v>Near Prime</v>
          </cell>
          <cell r="D72648" t="str">
            <v>£0-£5k</v>
          </cell>
          <cell r="O72648">
            <v>-247.2</v>
          </cell>
          <cell r="P72648">
            <v>0</v>
          </cell>
        </row>
        <row r="72649">
          <cell r="A72649">
            <v>46053</v>
          </cell>
          <cell r="B72649" t="str">
            <v>JPM</v>
          </cell>
          <cell r="C72649" t="str">
            <v>Near Prime</v>
          </cell>
          <cell r="D72649" t="str">
            <v>£0-£5k</v>
          </cell>
          <cell r="O72649">
            <v>0</v>
          </cell>
          <cell r="P72649">
            <v>0</v>
          </cell>
        </row>
        <row r="72650">
          <cell r="A72650">
            <v>46053</v>
          </cell>
          <cell r="B72650" t="str">
            <v>JPM</v>
          </cell>
          <cell r="C72650" t="str">
            <v>Near Prime</v>
          </cell>
          <cell r="D72650" t="str">
            <v>£0-£5k</v>
          </cell>
          <cell r="O72650">
            <v>-48.06</v>
          </cell>
          <cell r="P72650">
            <v>0</v>
          </cell>
        </row>
        <row r="72651">
          <cell r="A72651">
            <v>46053</v>
          </cell>
          <cell r="B72651" t="str">
            <v>JPM</v>
          </cell>
          <cell r="C72651" t="str">
            <v>Near Prime</v>
          </cell>
          <cell r="D72651" t="str">
            <v>£0-£5k</v>
          </cell>
          <cell r="O72651">
            <v>0</v>
          </cell>
          <cell r="P72651">
            <v>0</v>
          </cell>
        </row>
        <row r="72652">
          <cell r="A72652">
            <v>46053</v>
          </cell>
          <cell r="B72652" t="str">
            <v>JPM</v>
          </cell>
          <cell r="C72652" t="str">
            <v>Near Prime</v>
          </cell>
          <cell r="D72652" t="str">
            <v>£0-£5k</v>
          </cell>
          <cell r="O72652">
            <v>0</v>
          </cell>
          <cell r="P72652">
            <v>0</v>
          </cell>
        </row>
        <row r="72653">
          <cell r="A72653">
            <v>46053</v>
          </cell>
          <cell r="B72653" t="str">
            <v>JPM</v>
          </cell>
          <cell r="C72653" t="str">
            <v>Near Prime</v>
          </cell>
          <cell r="D72653" t="str">
            <v>£0-£5k</v>
          </cell>
          <cell r="O72653">
            <v>0</v>
          </cell>
          <cell r="P72653">
            <v>0</v>
          </cell>
        </row>
        <row r="72654">
          <cell r="A72654">
            <v>46053</v>
          </cell>
          <cell r="B72654" t="str">
            <v>JPM</v>
          </cell>
          <cell r="C72654" t="str">
            <v>Near Prime</v>
          </cell>
          <cell r="D72654" t="str">
            <v>£0-£5k</v>
          </cell>
          <cell r="O72654">
            <v>0</v>
          </cell>
          <cell r="P72654">
            <v>0</v>
          </cell>
        </row>
        <row r="72655">
          <cell r="A72655">
            <v>46053</v>
          </cell>
          <cell r="B72655" t="str">
            <v>JPM</v>
          </cell>
          <cell r="C72655" t="str">
            <v>Near Prime</v>
          </cell>
          <cell r="D72655" t="str">
            <v>£0-£5k</v>
          </cell>
          <cell r="O72655">
            <v>0</v>
          </cell>
          <cell r="P72655">
            <v>0</v>
          </cell>
        </row>
        <row r="72656">
          <cell r="A72656">
            <v>46053</v>
          </cell>
          <cell r="B72656" t="str">
            <v>JPM</v>
          </cell>
          <cell r="C72656" t="str">
            <v>Near Prime</v>
          </cell>
          <cell r="D72656" t="str">
            <v>£0-£5k</v>
          </cell>
          <cell r="O72656">
            <v>0</v>
          </cell>
          <cell r="P72656">
            <v>0</v>
          </cell>
        </row>
        <row r="72657">
          <cell r="A72657">
            <v>46053</v>
          </cell>
          <cell r="B72657" t="str">
            <v>JPM</v>
          </cell>
          <cell r="C72657" t="str">
            <v>Near Prime</v>
          </cell>
          <cell r="D72657" t="str">
            <v>£0-£5k</v>
          </cell>
          <cell r="O72657">
            <v>0</v>
          </cell>
          <cell r="P72657">
            <v>0</v>
          </cell>
        </row>
        <row r="72658">
          <cell r="A72658">
            <v>46053</v>
          </cell>
          <cell r="B72658" t="str">
            <v>JPM</v>
          </cell>
          <cell r="C72658" t="str">
            <v>Near Prime</v>
          </cell>
          <cell r="D72658" t="str">
            <v>£0-£5k</v>
          </cell>
          <cell r="O72658">
            <v>0</v>
          </cell>
          <cell r="P72658">
            <v>0</v>
          </cell>
        </row>
        <row r="72659">
          <cell r="A72659">
            <v>46053</v>
          </cell>
          <cell r="B72659" t="str">
            <v>JPM</v>
          </cell>
          <cell r="C72659" t="str">
            <v>Near Prime</v>
          </cell>
          <cell r="D72659" t="str">
            <v>£0-£5k</v>
          </cell>
          <cell r="O72659">
            <v>0</v>
          </cell>
          <cell r="P72659">
            <v>0</v>
          </cell>
        </row>
        <row r="72660">
          <cell r="A72660">
            <v>46053</v>
          </cell>
          <cell r="B72660" t="str">
            <v>JPM</v>
          </cell>
          <cell r="C72660" t="str">
            <v>Near Prime</v>
          </cell>
          <cell r="D72660" t="str">
            <v>£0-£5k</v>
          </cell>
          <cell r="O72660">
            <v>0</v>
          </cell>
          <cell r="P72660">
            <v>0</v>
          </cell>
        </row>
        <row r="72661">
          <cell r="A72661">
            <v>46053</v>
          </cell>
          <cell r="B72661" t="str">
            <v>JPM</v>
          </cell>
          <cell r="C72661" t="str">
            <v>Near Prime</v>
          </cell>
          <cell r="D72661" t="str">
            <v>£0-£5k</v>
          </cell>
          <cell r="O72661">
            <v>0</v>
          </cell>
          <cell r="P72661">
            <v>0</v>
          </cell>
        </row>
        <row r="72662">
          <cell r="A72662">
            <v>46053</v>
          </cell>
          <cell r="B72662" t="str">
            <v>JPM</v>
          </cell>
          <cell r="C72662" t="str">
            <v>Near Prime</v>
          </cell>
          <cell r="D72662" t="str">
            <v>£0-£5k</v>
          </cell>
          <cell r="O72662">
            <v>0</v>
          </cell>
          <cell r="P72662">
            <v>0</v>
          </cell>
        </row>
        <row r="72663">
          <cell r="A72663">
            <v>46053</v>
          </cell>
          <cell r="B72663" t="str">
            <v>JPM</v>
          </cell>
          <cell r="C72663" t="str">
            <v>Near Prime</v>
          </cell>
          <cell r="D72663" t="str">
            <v>£0-£5k</v>
          </cell>
          <cell r="O72663">
            <v>0</v>
          </cell>
          <cell r="P72663">
            <v>0</v>
          </cell>
        </row>
        <row r="72664">
          <cell r="A72664">
            <v>46053</v>
          </cell>
          <cell r="B72664" t="str">
            <v>JPM</v>
          </cell>
          <cell r="C72664" t="str">
            <v>Near Prime</v>
          </cell>
          <cell r="D72664" t="str">
            <v>£0-£5k</v>
          </cell>
          <cell r="O72664">
            <v>0</v>
          </cell>
          <cell r="P72664">
            <v>0</v>
          </cell>
        </row>
        <row r="72665">
          <cell r="A72665">
            <v>46053</v>
          </cell>
          <cell r="B72665" t="str">
            <v>JPM</v>
          </cell>
          <cell r="C72665" t="str">
            <v>Near Prime</v>
          </cell>
          <cell r="D72665" t="str">
            <v>£0-£5k</v>
          </cell>
          <cell r="O72665">
            <v>0</v>
          </cell>
          <cell r="P72665">
            <v>0</v>
          </cell>
        </row>
        <row r="72666">
          <cell r="A72666">
            <v>46053</v>
          </cell>
          <cell r="B72666" t="str">
            <v>JPM</v>
          </cell>
          <cell r="C72666" t="str">
            <v>Near Prime</v>
          </cell>
          <cell r="D72666" t="str">
            <v>£0-£5k</v>
          </cell>
          <cell r="O72666">
            <v>110.31</v>
          </cell>
          <cell r="P72666">
            <v>0</v>
          </cell>
        </row>
        <row r="72667">
          <cell r="A72667">
            <v>46053</v>
          </cell>
          <cell r="B72667" t="str">
            <v>JPM</v>
          </cell>
          <cell r="C72667" t="str">
            <v>Near Prime</v>
          </cell>
          <cell r="D72667" t="str">
            <v>£0-£5k</v>
          </cell>
          <cell r="O72667">
            <v>-20.13</v>
          </cell>
          <cell r="P72667">
            <v>0</v>
          </cell>
        </row>
        <row r="72668">
          <cell r="A72668">
            <v>46053</v>
          </cell>
          <cell r="B72668" t="str">
            <v>JPM</v>
          </cell>
          <cell r="C72668" t="str">
            <v>Near Prime</v>
          </cell>
          <cell r="D72668" t="str">
            <v>£0-£5k</v>
          </cell>
          <cell r="O72668">
            <v>0</v>
          </cell>
          <cell r="P72668">
            <v>0</v>
          </cell>
        </row>
        <row r="72669">
          <cell r="A72669">
            <v>46053</v>
          </cell>
          <cell r="B72669" t="str">
            <v>JPM</v>
          </cell>
          <cell r="C72669" t="str">
            <v>Near Prime</v>
          </cell>
          <cell r="D72669" t="str">
            <v>£0-£5k</v>
          </cell>
          <cell r="O72669">
            <v>0</v>
          </cell>
          <cell r="P72669">
            <v>0</v>
          </cell>
        </row>
        <row r="72670">
          <cell r="A72670">
            <v>46053</v>
          </cell>
          <cell r="B72670" t="str">
            <v>JPM</v>
          </cell>
          <cell r="C72670" t="str">
            <v>Near Prime</v>
          </cell>
          <cell r="D72670" t="str">
            <v>£0-£5k</v>
          </cell>
          <cell r="O72670">
            <v>0</v>
          </cell>
          <cell r="P72670">
            <v>0</v>
          </cell>
        </row>
        <row r="72671">
          <cell r="A72671">
            <v>46053</v>
          </cell>
          <cell r="B72671" t="str">
            <v>JPM</v>
          </cell>
          <cell r="C72671" t="str">
            <v>Near Prime</v>
          </cell>
          <cell r="D72671" t="str">
            <v>£0-£5k</v>
          </cell>
          <cell r="O72671">
            <v>-20.48</v>
          </cell>
          <cell r="P72671">
            <v>0</v>
          </cell>
        </row>
        <row r="72672">
          <cell r="A72672">
            <v>46053</v>
          </cell>
          <cell r="B72672" t="str">
            <v>JPM</v>
          </cell>
          <cell r="C72672" t="str">
            <v>Near Prime</v>
          </cell>
          <cell r="D72672" t="str">
            <v>£0-£5k</v>
          </cell>
          <cell r="O72672">
            <v>0</v>
          </cell>
          <cell r="P72672">
            <v>0</v>
          </cell>
        </row>
        <row r="72673">
          <cell r="A72673">
            <v>46053</v>
          </cell>
          <cell r="B72673" t="str">
            <v>JPM</v>
          </cell>
          <cell r="C72673" t="str">
            <v>Near Prime</v>
          </cell>
          <cell r="D72673" t="str">
            <v>£0-£5k</v>
          </cell>
          <cell r="O72673">
            <v>0</v>
          </cell>
          <cell r="P72673">
            <v>0</v>
          </cell>
        </row>
        <row r="72674">
          <cell r="A72674">
            <v>46053</v>
          </cell>
          <cell r="B72674" t="str">
            <v>JPM</v>
          </cell>
          <cell r="C72674" t="str">
            <v>Near Prime</v>
          </cell>
          <cell r="D72674" t="str">
            <v>£0-£5k</v>
          </cell>
          <cell r="O72674">
            <v>-4.7300000000000004</v>
          </cell>
          <cell r="P72674">
            <v>0</v>
          </cell>
        </row>
        <row r="72675">
          <cell r="A72675">
            <v>46053</v>
          </cell>
          <cell r="B72675" t="str">
            <v>JPM</v>
          </cell>
          <cell r="C72675" t="str">
            <v>Near Prime</v>
          </cell>
          <cell r="D72675" t="str">
            <v>£0-£5k</v>
          </cell>
          <cell r="O72675">
            <v>-50.84</v>
          </cell>
          <cell r="P72675">
            <v>0</v>
          </cell>
        </row>
        <row r="72676">
          <cell r="A72676">
            <v>46053</v>
          </cell>
          <cell r="B72676" t="str">
            <v>JPM</v>
          </cell>
          <cell r="C72676" t="str">
            <v>Near Prime</v>
          </cell>
          <cell r="D72676" t="str">
            <v>£0-£5k</v>
          </cell>
          <cell r="O72676">
            <v>-14.65</v>
          </cell>
          <cell r="P72676">
            <v>0</v>
          </cell>
        </row>
        <row r="72677">
          <cell r="A72677">
            <v>46053</v>
          </cell>
          <cell r="B72677" t="str">
            <v>JPM</v>
          </cell>
          <cell r="C72677" t="str">
            <v>Near Prime</v>
          </cell>
          <cell r="D72677" t="str">
            <v>£0-£5k</v>
          </cell>
          <cell r="O72677">
            <v>-116.99</v>
          </cell>
          <cell r="P72677">
            <v>0</v>
          </cell>
        </row>
        <row r="72678">
          <cell r="A72678">
            <v>46053</v>
          </cell>
          <cell r="B72678" t="str">
            <v>JPM</v>
          </cell>
          <cell r="C72678" t="str">
            <v>Near Prime</v>
          </cell>
          <cell r="D72678" t="str">
            <v>£0-£5k</v>
          </cell>
          <cell r="O72678">
            <v>0</v>
          </cell>
          <cell r="P72678">
            <v>0</v>
          </cell>
        </row>
        <row r="72679">
          <cell r="A72679">
            <v>46053</v>
          </cell>
          <cell r="B72679" t="str">
            <v>JPM</v>
          </cell>
          <cell r="C72679" t="str">
            <v>Near Prime</v>
          </cell>
          <cell r="D72679" t="str">
            <v>£0-£5k</v>
          </cell>
          <cell r="O72679">
            <v>-79.97</v>
          </cell>
          <cell r="P72679">
            <v>0</v>
          </cell>
        </row>
        <row r="72680">
          <cell r="A72680">
            <v>46053</v>
          </cell>
          <cell r="B72680" t="str">
            <v>JPM</v>
          </cell>
          <cell r="C72680" t="str">
            <v>Near Prime</v>
          </cell>
          <cell r="D72680" t="str">
            <v>£0-£5k</v>
          </cell>
          <cell r="O72680">
            <v>-881.47</v>
          </cell>
          <cell r="P72680">
            <v>0</v>
          </cell>
        </row>
        <row r="72681">
          <cell r="A72681">
            <v>46053</v>
          </cell>
          <cell r="B72681" t="str">
            <v>JPM</v>
          </cell>
          <cell r="C72681" t="str">
            <v>Near Prime</v>
          </cell>
          <cell r="D72681" t="str">
            <v>£0-£5k</v>
          </cell>
          <cell r="O72681">
            <v>-763.49</v>
          </cell>
          <cell r="P72681">
            <v>0</v>
          </cell>
        </row>
        <row r="72682">
          <cell r="A72682">
            <v>46053</v>
          </cell>
          <cell r="B72682" t="str">
            <v>JPM</v>
          </cell>
          <cell r="C72682" t="str">
            <v>Near Prime</v>
          </cell>
          <cell r="D72682" t="str">
            <v>£0-£5k</v>
          </cell>
          <cell r="O72682">
            <v>-152.88999999999999</v>
          </cell>
          <cell r="P72682">
            <v>0</v>
          </cell>
        </row>
        <row r="72683">
          <cell r="A72683">
            <v>46053</v>
          </cell>
          <cell r="B72683" t="str">
            <v>JPM</v>
          </cell>
          <cell r="C72683" t="str">
            <v>Near Prime</v>
          </cell>
          <cell r="D72683" t="str">
            <v>£0-£5k</v>
          </cell>
          <cell r="O72683">
            <v>-15.26</v>
          </cell>
          <cell r="P72683">
            <v>0</v>
          </cell>
        </row>
        <row r="72684">
          <cell r="A72684">
            <v>46053</v>
          </cell>
          <cell r="B72684" t="str">
            <v>JPM</v>
          </cell>
          <cell r="C72684" t="str">
            <v>Near Prime</v>
          </cell>
          <cell r="D72684" t="str">
            <v>£0-£5k</v>
          </cell>
          <cell r="O72684">
            <v>0</v>
          </cell>
          <cell r="P72684">
            <v>0</v>
          </cell>
        </row>
        <row r="72685">
          <cell r="A72685">
            <v>46053</v>
          </cell>
          <cell r="B72685" t="str">
            <v>JPM</v>
          </cell>
          <cell r="C72685" t="str">
            <v>Near Prime</v>
          </cell>
          <cell r="D72685" t="str">
            <v>£0-£5k</v>
          </cell>
          <cell r="O72685">
            <v>-619.49</v>
          </cell>
          <cell r="P72685">
            <v>0</v>
          </cell>
        </row>
        <row r="72686">
          <cell r="A72686">
            <v>46053</v>
          </cell>
          <cell r="B72686" t="str">
            <v>JPM</v>
          </cell>
          <cell r="C72686" t="str">
            <v>Near Prime</v>
          </cell>
          <cell r="D72686" t="str">
            <v>£0-£5k</v>
          </cell>
          <cell r="O72686">
            <v>-605.76</v>
          </cell>
          <cell r="P72686">
            <v>0</v>
          </cell>
        </row>
        <row r="72687">
          <cell r="A72687">
            <v>46053</v>
          </cell>
          <cell r="B72687" t="str">
            <v>JPM</v>
          </cell>
          <cell r="C72687" t="str">
            <v>Near Prime</v>
          </cell>
          <cell r="D72687" t="str">
            <v>£0-£5k</v>
          </cell>
          <cell r="O72687">
            <v>-413</v>
          </cell>
          <cell r="P72687">
            <v>0</v>
          </cell>
        </row>
        <row r="72688">
          <cell r="A72688">
            <v>46053</v>
          </cell>
          <cell r="B72688" t="str">
            <v>JPM</v>
          </cell>
          <cell r="C72688" t="str">
            <v>Near Prime</v>
          </cell>
          <cell r="D72688" t="str">
            <v>£0-£5k</v>
          </cell>
          <cell r="O72688">
            <v>-273.94</v>
          </cell>
          <cell r="P72688">
            <v>0</v>
          </cell>
        </row>
        <row r="72689">
          <cell r="A72689">
            <v>46053</v>
          </cell>
          <cell r="B72689" t="str">
            <v>JPM</v>
          </cell>
          <cell r="C72689" t="str">
            <v>Near Prime</v>
          </cell>
          <cell r="D72689" t="str">
            <v>£0-£5k</v>
          </cell>
          <cell r="O72689">
            <v>0</v>
          </cell>
          <cell r="P72689">
            <v>0</v>
          </cell>
        </row>
        <row r="72690">
          <cell r="A72690">
            <v>46053</v>
          </cell>
          <cell r="B72690" t="str">
            <v>JPM</v>
          </cell>
          <cell r="C72690" t="str">
            <v>Near Prime</v>
          </cell>
          <cell r="D72690" t="str">
            <v>£0-£5k</v>
          </cell>
          <cell r="O72690">
            <v>0</v>
          </cell>
          <cell r="P72690">
            <v>0</v>
          </cell>
        </row>
        <row r="72691">
          <cell r="A72691">
            <v>46053</v>
          </cell>
          <cell r="B72691" t="str">
            <v>JPM</v>
          </cell>
          <cell r="C72691" t="str">
            <v>Near Prime</v>
          </cell>
          <cell r="D72691" t="str">
            <v>£0-£5k</v>
          </cell>
          <cell r="O72691">
            <v>-10.29</v>
          </cell>
          <cell r="P72691">
            <v>0</v>
          </cell>
        </row>
        <row r="72692">
          <cell r="A72692">
            <v>46053</v>
          </cell>
          <cell r="B72692" t="str">
            <v>JPM</v>
          </cell>
          <cell r="C72692" t="str">
            <v>Near Prime</v>
          </cell>
          <cell r="D72692" t="str">
            <v>£0-£5k</v>
          </cell>
          <cell r="O72692">
            <v>0</v>
          </cell>
          <cell r="P72692">
            <v>0</v>
          </cell>
        </row>
        <row r="72693">
          <cell r="A72693">
            <v>46053</v>
          </cell>
          <cell r="B72693" t="str">
            <v>JPM</v>
          </cell>
          <cell r="C72693" t="str">
            <v>Near Prime</v>
          </cell>
          <cell r="D72693" t="str">
            <v>£0-£5k</v>
          </cell>
          <cell r="O72693">
            <v>0</v>
          </cell>
          <cell r="P72693">
            <v>0</v>
          </cell>
        </row>
        <row r="72694">
          <cell r="A72694">
            <v>46053</v>
          </cell>
          <cell r="B72694" t="str">
            <v>JPM</v>
          </cell>
          <cell r="C72694" t="str">
            <v>Near Prime</v>
          </cell>
          <cell r="D72694" t="str">
            <v>£0-£5k</v>
          </cell>
          <cell r="O72694">
            <v>0</v>
          </cell>
          <cell r="P72694">
            <v>0</v>
          </cell>
        </row>
        <row r="72695">
          <cell r="A72695">
            <v>46053</v>
          </cell>
          <cell r="B72695" t="str">
            <v>JPM</v>
          </cell>
          <cell r="C72695" t="str">
            <v>Near Prime</v>
          </cell>
          <cell r="D72695" t="str">
            <v>£0-£5k</v>
          </cell>
          <cell r="O72695">
            <v>-50.78</v>
          </cell>
          <cell r="P72695">
            <v>0</v>
          </cell>
        </row>
        <row r="72696">
          <cell r="A72696">
            <v>46053</v>
          </cell>
          <cell r="B72696" t="str">
            <v>JPM</v>
          </cell>
          <cell r="C72696" t="str">
            <v>Near Prime</v>
          </cell>
          <cell r="D72696" t="str">
            <v>£0-£5k</v>
          </cell>
          <cell r="O72696">
            <v>0</v>
          </cell>
          <cell r="P72696">
            <v>0</v>
          </cell>
        </row>
        <row r="72697">
          <cell r="A72697">
            <v>46053</v>
          </cell>
          <cell r="B72697" t="str">
            <v>JPM</v>
          </cell>
          <cell r="C72697" t="str">
            <v>Near Prime</v>
          </cell>
          <cell r="D72697" t="str">
            <v>£0-£5k</v>
          </cell>
          <cell r="O72697">
            <v>0</v>
          </cell>
          <cell r="P72697">
            <v>0</v>
          </cell>
        </row>
        <row r="72698">
          <cell r="A72698">
            <v>46053</v>
          </cell>
          <cell r="B72698" t="str">
            <v>JPM</v>
          </cell>
          <cell r="C72698" t="str">
            <v>Near Prime</v>
          </cell>
          <cell r="D72698" t="str">
            <v>£0-£5k</v>
          </cell>
          <cell r="O72698">
            <v>-18.54</v>
          </cell>
          <cell r="P72698">
            <v>0</v>
          </cell>
        </row>
        <row r="72699">
          <cell r="A72699">
            <v>46053</v>
          </cell>
          <cell r="B72699" t="str">
            <v>JPM</v>
          </cell>
          <cell r="C72699" t="str">
            <v>Near Prime</v>
          </cell>
          <cell r="D72699" t="str">
            <v>£0-£5k</v>
          </cell>
          <cell r="O72699">
            <v>0</v>
          </cell>
          <cell r="P72699">
            <v>0</v>
          </cell>
        </row>
        <row r="72700">
          <cell r="A72700">
            <v>46053</v>
          </cell>
          <cell r="B72700" t="str">
            <v>JPM</v>
          </cell>
          <cell r="C72700" t="str">
            <v>Near Prime</v>
          </cell>
          <cell r="D72700" t="str">
            <v>£0-£5k</v>
          </cell>
          <cell r="O72700">
            <v>-107.34</v>
          </cell>
          <cell r="P72700">
            <v>0</v>
          </cell>
        </row>
        <row r="72701">
          <cell r="A72701">
            <v>46053</v>
          </cell>
          <cell r="B72701" t="str">
            <v>JPM</v>
          </cell>
          <cell r="C72701" t="str">
            <v>Near Prime</v>
          </cell>
          <cell r="D72701" t="str">
            <v>£0-£5k</v>
          </cell>
          <cell r="O72701">
            <v>-27.68</v>
          </cell>
          <cell r="P72701">
            <v>0</v>
          </cell>
        </row>
        <row r="72702">
          <cell r="A72702">
            <v>46053</v>
          </cell>
          <cell r="B72702" t="str">
            <v>JPM</v>
          </cell>
          <cell r="C72702" t="str">
            <v>Near Prime</v>
          </cell>
          <cell r="D72702" t="str">
            <v>£0-£5k</v>
          </cell>
          <cell r="O72702">
            <v>189.8</v>
          </cell>
          <cell r="P72702">
            <v>0</v>
          </cell>
        </row>
        <row r="72703">
          <cell r="A72703">
            <v>46053</v>
          </cell>
          <cell r="B72703" t="str">
            <v>JPM</v>
          </cell>
          <cell r="C72703" t="str">
            <v>Near Prime</v>
          </cell>
          <cell r="D72703" t="str">
            <v>£0-£5k</v>
          </cell>
          <cell r="O72703">
            <v>-1</v>
          </cell>
          <cell r="P72703">
            <v>0</v>
          </cell>
        </row>
        <row r="72704">
          <cell r="A72704">
            <v>46053</v>
          </cell>
          <cell r="B72704" t="str">
            <v>JPM</v>
          </cell>
          <cell r="C72704" t="str">
            <v>Near Prime</v>
          </cell>
          <cell r="D72704" t="str">
            <v>£0-£5k</v>
          </cell>
          <cell r="O72704">
            <v>-84.05</v>
          </cell>
          <cell r="P72704">
            <v>0</v>
          </cell>
        </row>
        <row r="72705">
          <cell r="A72705">
            <v>46053</v>
          </cell>
          <cell r="B72705" t="str">
            <v>JPM</v>
          </cell>
          <cell r="C72705" t="str">
            <v>Near Prime</v>
          </cell>
          <cell r="D72705" t="str">
            <v>£0-£5k</v>
          </cell>
          <cell r="O72705">
            <v>-184.5</v>
          </cell>
          <cell r="P72705">
            <v>0</v>
          </cell>
        </row>
        <row r="72706">
          <cell r="A72706">
            <v>46053</v>
          </cell>
          <cell r="B72706" t="str">
            <v>JPM</v>
          </cell>
          <cell r="C72706" t="str">
            <v>Near Prime</v>
          </cell>
          <cell r="D72706" t="str">
            <v>£0-£5k</v>
          </cell>
          <cell r="O72706">
            <v>-41.67</v>
          </cell>
          <cell r="P72706">
            <v>0</v>
          </cell>
        </row>
        <row r="72707">
          <cell r="A72707">
            <v>46053</v>
          </cell>
          <cell r="B72707" t="str">
            <v>JPM</v>
          </cell>
          <cell r="C72707" t="str">
            <v>Near Prime</v>
          </cell>
          <cell r="D72707" t="str">
            <v>£0-£5k</v>
          </cell>
          <cell r="O72707">
            <v>-42.02</v>
          </cell>
          <cell r="P72707">
            <v>0</v>
          </cell>
        </row>
        <row r="72708">
          <cell r="A72708">
            <v>46053</v>
          </cell>
          <cell r="B72708" t="str">
            <v>JPM</v>
          </cell>
          <cell r="C72708" t="str">
            <v>Near Prime</v>
          </cell>
          <cell r="D72708" t="str">
            <v>£0-£5k</v>
          </cell>
          <cell r="O72708">
            <v>43.01</v>
          </cell>
          <cell r="P72708">
            <v>0</v>
          </cell>
        </row>
        <row r="72709">
          <cell r="A72709">
            <v>46053</v>
          </cell>
          <cell r="B72709" t="str">
            <v>JPM</v>
          </cell>
          <cell r="C72709" t="str">
            <v>Near Prime</v>
          </cell>
          <cell r="D72709" t="str">
            <v>£0-£5k</v>
          </cell>
          <cell r="O72709">
            <v>-101.28</v>
          </cell>
          <cell r="P72709">
            <v>0</v>
          </cell>
        </row>
        <row r="72710">
          <cell r="A72710">
            <v>46053</v>
          </cell>
          <cell r="B72710" t="str">
            <v>JPM</v>
          </cell>
          <cell r="C72710" t="str">
            <v>Near Prime</v>
          </cell>
          <cell r="D72710" t="str">
            <v>£0-£5k</v>
          </cell>
          <cell r="O72710">
            <v>-33.020000000000003</v>
          </cell>
          <cell r="P72710">
            <v>0</v>
          </cell>
        </row>
        <row r="72711">
          <cell r="A72711">
            <v>46053</v>
          </cell>
          <cell r="B72711" t="str">
            <v>JPM</v>
          </cell>
          <cell r="C72711" t="str">
            <v>Near Prime</v>
          </cell>
          <cell r="D72711" t="str">
            <v>£0-£5k</v>
          </cell>
          <cell r="O72711">
            <v>-186.49</v>
          </cell>
          <cell r="P72711">
            <v>0</v>
          </cell>
        </row>
        <row r="72712">
          <cell r="A72712">
            <v>46053</v>
          </cell>
          <cell r="B72712" t="str">
            <v>JPM</v>
          </cell>
          <cell r="C72712" t="str">
            <v>Near Prime</v>
          </cell>
          <cell r="D72712" t="str">
            <v>£0-£5k</v>
          </cell>
          <cell r="O72712">
            <v>-176.36</v>
          </cell>
          <cell r="P72712">
            <v>0</v>
          </cell>
        </row>
        <row r="72713">
          <cell r="A72713">
            <v>46053</v>
          </cell>
          <cell r="B72713" t="str">
            <v>JPM</v>
          </cell>
          <cell r="C72713" t="str">
            <v>Near Prime</v>
          </cell>
          <cell r="D72713" t="str">
            <v>£0-£5k</v>
          </cell>
          <cell r="O72713">
            <v>-54.58</v>
          </cell>
          <cell r="P72713">
            <v>0</v>
          </cell>
        </row>
        <row r="72714">
          <cell r="A72714">
            <v>46053</v>
          </cell>
          <cell r="B72714" t="str">
            <v>JPM</v>
          </cell>
          <cell r="C72714" t="str">
            <v>Near Prime</v>
          </cell>
          <cell r="D72714" t="str">
            <v>£0-£5k</v>
          </cell>
          <cell r="O72714">
            <v>0</v>
          </cell>
          <cell r="P72714">
            <v>0</v>
          </cell>
        </row>
        <row r="72715">
          <cell r="A72715">
            <v>46053</v>
          </cell>
          <cell r="B72715" t="str">
            <v>JPM</v>
          </cell>
          <cell r="C72715" t="str">
            <v>Near Prime</v>
          </cell>
          <cell r="D72715" t="str">
            <v>£0-£5k</v>
          </cell>
          <cell r="O72715">
            <v>0</v>
          </cell>
          <cell r="P72715">
            <v>0</v>
          </cell>
        </row>
        <row r="72716">
          <cell r="A72716">
            <v>46053</v>
          </cell>
          <cell r="B72716" t="str">
            <v>JPM</v>
          </cell>
          <cell r="C72716" t="str">
            <v>Near Prime</v>
          </cell>
          <cell r="D72716" t="str">
            <v>£0-£5k</v>
          </cell>
          <cell r="O72716">
            <v>0</v>
          </cell>
          <cell r="P72716">
            <v>0</v>
          </cell>
        </row>
        <row r="72717">
          <cell r="A72717">
            <v>46053</v>
          </cell>
          <cell r="B72717" t="str">
            <v>JPM</v>
          </cell>
          <cell r="C72717" t="str">
            <v>Near Prime</v>
          </cell>
          <cell r="D72717" t="str">
            <v>£0-£5k</v>
          </cell>
          <cell r="O72717">
            <v>0</v>
          </cell>
          <cell r="P72717">
            <v>0</v>
          </cell>
        </row>
        <row r="72718">
          <cell r="A72718">
            <v>46053</v>
          </cell>
          <cell r="B72718" t="str">
            <v>JPM</v>
          </cell>
          <cell r="C72718" t="str">
            <v>Near Prime</v>
          </cell>
          <cell r="D72718" t="str">
            <v>£0-£5k</v>
          </cell>
          <cell r="O72718">
            <v>0</v>
          </cell>
          <cell r="P72718">
            <v>0</v>
          </cell>
        </row>
        <row r="72719">
          <cell r="A72719">
            <v>46053</v>
          </cell>
          <cell r="B72719" t="str">
            <v>JPM</v>
          </cell>
          <cell r="C72719" t="str">
            <v>Near Prime</v>
          </cell>
          <cell r="D72719" t="str">
            <v>£0-£5k</v>
          </cell>
          <cell r="O72719">
            <v>0</v>
          </cell>
          <cell r="P72719">
            <v>0</v>
          </cell>
        </row>
        <row r="72720">
          <cell r="A72720">
            <v>46053</v>
          </cell>
          <cell r="B72720" t="str">
            <v>JPM</v>
          </cell>
          <cell r="C72720" t="str">
            <v>Near Prime</v>
          </cell>
          <cell r="D72720" t="str">
            <v>£0-£5k</v>
          </cell>
          <cell r="O72720">
            <v>0</v>
          </cell>
          <cell r="P72720">
            <v>0</v>
          </cell>
        </row>
        <row r="72721">
          <cell r="A72721">
            <v>46053</v>
          </cell>
          <cell r="B72721" t="str">
            <v>JPM</v>
          </cell>
          <cell r="C72721" t="str">
            <v>Near Prime</v>
          </cell>
          <cell r="D72721" t="str">
            <v>£0-£5k</v>
          </cell>
          <cell r="O72721">
            <v>0</v>
          </cell>
          <cell r="P72721">
            <v>0</v>
          </cell>
        </row>
        <row r="72722">
          <cell r="A72722">
            <v>46053</v>
          </cell>
          <cell r="B72722" t="str">
            <v>JPM</v>
          </cell>
          <cell r="C72722" t="str">
            <v>Near Prime</v>
          </cell>
          <cell r="D72722" t="str">
            <v>£0-£5k</v>
          </cell>
          <cell r="O72722">
            <v>0</v>
          </cell>
          <cell r="P72722">
            <v>0</v>
          </cell>
        </row>
        <row r="72723">
          <cell r="A72723">
            <v>46053</v>
          </cell>
          <cell r="B72723" t="str">
            <v>JPM</v>
          </cell>
          <cell r="C72723" t="str">
            <v>Near Prime</v>
          </cell>
          <cell r="D72723" t="str">
            <v>£0-£5k</v>
          </cell>
          <cell r="O72723">
            <v>0</v>
          </cell>
          <cell r="P72723">
            <v>0</v>
          </cell>
        </row>
        <row r="72724">
          <cell r="A72724">
            <v>46053</v>
          </cell>
          <cell r="B72724" t="str">
            <v>JPM</v>
          </cell>
          <cell r="C72724" t="str">
            <v>Near Prime</v>
          </cell>
          <cell r="D72724" t="str">
            <v>£0-£5k</v>
          </cell>
          <cell r="O72724">
            <v>0</v>
          </cell>
          <cell r="P72724">
            <v>0</v>
          </cell>
        </row>
        <row r="72725">
          <cell r="A72725">
            <v>46053</v>
          </cell>
          <cell r="B72725" t="str">
            <v>JPM</v>
          </cell>
          <cell r="C72725" t="str">
            <v>Near Prime</v>
          </cell>
          <cell r="D72725" t="str">
            <v>£0-£5k</v>
          </cell>
          <cell r="O72725">
            <v>0</v>
          </cell>
          <cell r="P72725">
            <v>0</v>
          </cell>
        </row>
        <row r="72726">
          <cell r="A72726">
            <v>46053</v>
          </cell>
          <cell r="B72726" t="str">
            <v>JPM</v>
          </cell>
          <cell r="C72726" t="str">
            <v>Near Prime</v>
          </cell>
          <cell r="D72726" t="str">
            <v>£0-£5k</v>
          </cell>
          <cell r="O72726">
            <v>0</v>
          </cell>
          <cell r="P72726">
            <v>0</v>
          </cell>
        </row>
        <row r="72727">
          <cell r="A72727">
            <v>46053</v>
          </cell>
          <cell r="B72727" t="str">
            <v>JPM</v>
          </cell>
          <cell r="C72727" t="str">
            <v>Near Prime</v>
          </cell>
          <cell r="D72727" t="str">
            <v>£0-£5k</v>
          </cell>
          <cell r="O72727">
            <v>0</v>
          </cell>
          <cell r="P72727">
            <v>0</v>
          </cell>
        </row>
        <row r="72728">
          <cell r="A72728">
            <v>46053</v>
          </cell>
          <cell r="B72728" t="str">
            <v>JPM</v>
          </cell>
          <cell r="C72728" t="str">
            <v>Near Prime</v>
          </cell>
          <cell r="D72728" t="str">
            <v>£0-£5k</v>
          </cell>
          <cell r="O72728">
            <v>0</v>
          </cell>
          <cell r="P72728">
            <v>0</v>
          </cell>
        </row>
        <row r="72729">
          <cell r="A72729">
            <v>46053</v>
          </cell>
          <cell r="B72729" t="str">
            <v>JPM</v>
          </cell>
          <cell r="C72729" t="str">
            <v>Near Prime</v>
          </cell>
          <cell r="D72729" t="str">
            <v>£0-£5k</v>
          </cell>
          <cell r="O72729">
            <v>0</v>
          </cell>
          <cell r="P72729">
            <v>0</v>
          </cell>
        </row>
        <row r="72730">
          <cell r="A72730">
            <v>46053</v>
          </cell>
          <cell r="B72730" t="str">
            <v>JPM</v>
          </cell>
          <cell r="C72730" t="str">
            <v>Near Prime</v>
          </cell>
          <cell r="D72730" t="str">
            <v>£0-£5k</v>
          </cell>
          <cell r="O72730">
            <v>0</v>
          </cell>
          <cell r="P72730">
            <v>0</v>
          </cell>
        </row>
        <row r="72731">
          <cell r="A72731">
            <v>46053</v>
          </cell>
          <cell r="B72731" t="str">
            <v>JPM</v>
          </cell>
          <cell r="C72731" t="str">
            <v>Near Prime</v>
          </cell>
          <cell r="D72731" t="str">
            <v>£0-£5k</v>
          </cell>
          <cell r="O72731">
            <v>0</v>
          </cell>
          <cell r="P72731">
            <v>0</v>
          </cell>
        </row>
        <row r="72732">
          <cell r="A72732">
            <v>46053</v>
          </cell>
          <cell r="B72732" t="str">
            <v>JPM</v>
          </cell>
          <cell r="C72732" t="str">
            <v>Near Prime</v>
          </cell>
          <cell r="D72732" t="str">
            <v>£0-£5k</v>
          </cell>
          <cell r="O72732">
            <v>0</v>
          </cell>
          <cell r="P72732">
            <v>0</v>
          </cell>
        </row>
        <row r="72733">
          <cell r="A72733">
            <v>46053</v>
          </cell>
          <cell r="B72733" t="str">
            <v>JPM</v>
          </cell>
          <cell r="C72733" t="str">
            <v>Near Prime</v>
          </cell>
          <cell r="D72733" t="str">
            <v>£0-£5k</v>
          </cell>
          <cell r="O72733">
            <v>0</v>
          </cell>
          <cell r="P72733">
            <v>0</v>
          </cell>
        </row>
        <row r="72734">
          <cell r="A72734">
            <v>46053</v>
          </cell>
          <cell r="B72734" t="str">
            <v>JPM</v>
          </cell>
          <cell r="C72734" t="str">
            <v>Near Prime</v>
          </cell>
          <cell r="D72734" t="str">
            <v>£0-£5k</v>
          </cell>
          <cell r="O72734">
            <v>0</v>
          </cell>
          <cell r="P72734">
            <v>0</v>
          </cell>
        </row>
        <row r="72735">
          <cell r="A72735">
            <v>46053</v>
          </cell>
          <cell r="B72735" t="str">
            <v>JPM</v>
          </cell>
          <cell r="C72735" t="str">
            <v>Near Prime</v>
          </cell>
          <cell r="D72735" t="str">
            <v>£0-£5k</v>
          </cell>
          <cell r="O72735">
            <v>0</v>
          </cell>
          <cell r="P72735">
            <v>0</v>
          </cell>
        </row>
        <row r="72736">
          <cell r="A72736">
            <v>46053</v>
          </cell>
          <cell r="B72736" t="str">
            <v>JPM</v>
          </cell>
          <cell r="C72736" t="str">
            <v>Near Prime</v>
          </cell>
          <cell r="D72736" t="str">
            <v>£0-£5k</v>
          </cell>
          <cell r="O72736">
            <v>0</v>
          </cell>
          <cell r="P72736">
            <v>0</v>
          </cell>
        </row>
        <row r="72737">
          <cell r="A72737">
            <v>46053</v>
          </cell>
          <cell r="B72737" t="str">
            <v>JPM</v>
          </cell>
          <cell r="C72737" t="str">
            <v>Near Prime</v>
          </cell>
          <cell r="D72737" t="str">
            <v>£0-£5k</v>
          </cell>
          <cell r="O72737">
            <v>0</v>
          </cell>
          <cell r="P72737">
            <v>0</v>
          </cell>
        </row>
        <row r="72738">
          <cell r="A72738">
            <v>46053</v>
          </cell>
          <cell r="B72738" t="str">
            <v>JPM</v>
          </cell>
          <cell r="C72738" t="str">
            <v>Near Prime</v>
          </cell>
          <cell r="D72738" t="str">
            <v>£0-£5k</v>
          </cell>
          <cell r="O72738">
            <v>0</v>
          </cell>
          <cell r="P72738">
            <v>0</v>
          </cell>
        </row>
        <row r="72739">
          <cell r="A72739">
            <v>46053</v>
          </cell>
          <cell r="B72739" t="str">
            <v>JPM</v>
          </cell>
          <cell r="C72739" t="str">
            <v>Near Prime</v>
          </cell>
          <cell r="D72739" t="str">
            <v>£0-£5k</v>
          </cell>
          <cell r="O72739">
            <v>0</v>
          </cell>
          <cell r="P72739">
            <v>0</v>
          </cell>
        </row>
        <row r="72740">
          <cell r="A72740">
            <v>46053</v>
          </cell>
          <cell r="B72740" t="str">
            <v>JPM</v>
          </cell>
          <cell r="C72740" t="str">
            <v>Near Prime</v>
          </cell>
          <cell r="D72740" t="str">
            <v>£0-£5k</v>
          </cell>
          <cell r="O72740">
            <v>0</v>
          </cell>
          <cell r="P72740">
            <v>0</v>
          </cell>
        </row>
        <row r="72741">
          <cell r="A72741">
            <v>46053</v>
          </cell>
          <cell r="B72741" t="str">
            <v>JPM</v>
          </cell>
          <cell r="C72741" t="str">
            <v>Near Prime</v>
          </cell>
          <cell r="D72741" t="str">
            <v>£0-£5k</v>
          </cell>
          <cell r="O72741">
            <v>0</v>
          </cell>
          <cell r="P72741">
            <v>0</v>
          </cell>
        </row>
        <row r="72742">
          <cell r="A72742">
            <v>46053</v>
          </cell>
          <cell r="B72742" t="str">
            <v>JPM</v>
          </cell>
          <cell r="C72742" t="str">
            <v>Near Prime</v>
          </cell>
          <cell r="D72742" t="str">
            <v>£0-£5k</v>
          </cell>
          <cell r="O72742">
            <v>0</v>
          </cell>
          <cell r="P72742">
            <v>0</v>
          </cell>
        </row>
        <row r="72743">
          <cell r="A72743">
            <v>46053</v>
          </cell>
          <cell r="B72743" t="str">
            <v>JPM</v>
          </cell>
          <cell r="C72743" t="str">
            <v>Near Prime</v>
          </cell>
          <cell r="D72743" t="str">
            <v>£0-£5k</v>
          </cell>
          <cell r="O72743">
            <v>0</v>
          </cell>
          <cell r="P72743">
            <v>0</v>
          </cell>
        </row>
        <row r="72744">
          <cell r="A72744">
            <v>46053</v>
          </cell>
          <cell r="B72744" t="str">
            <v>JPM</v>
          </cell>
          <cell r="C72744" t="str">
            <v>Near Prime</v>
          </cell>
          <cell r="D72744" t="str">
            <v>£0-£5k</v>
          </cell>
          <cell r="O72744">
            <v>0</v>
          </cell>
          <cell r="P72744">
            <v>0</v>
          </cell>
        </row>
        <row r="72745">
          <cell r="A72745">
            <v>46053</v>
          </cell>
          <cell r="B72745" t="str">
            <v>JPM</v>
          </cell>
          <cell r="C72745" t="str">
            <v>Near Prime</v>
          </cell>
          <cell r="D72745" t="str">
            <v>£0-£5k</v>
          </cell>
          <cell r="O72745">
            <v>0</v>
          </cell>
          <cell r="P72745">
            <v>0</v>
          </cell>
        </row>
        <row r="72746">
          <cell r="A72746">
            <v>46053</v>
          </cell>
          <cell r="B72746" t="str">
            <v>JPM</v>
          </cell>
          <cell r="C72746" t="str">
            <v>Near Prime</v>
          </cell>
          <cell r="D72746" t="str">
            <v>£0-£5k</v>
          </cell>
          <cell r="O72746">
            <v>0</v>
          </cell>
          <cell r="P72746">
            <v>0</v>
          </cell>
        </row>
        <row r="72747">
          <cell r="A72747">
            <v>46053</v>
          </cell>
          <cell r="B72747" t="str">
            <v>JPM</v>
          </cell>
          <cell r="C72747" t="str">
            <v>Near Prime</v>
          </cell>
          <cell r="D72747" t="str">
            <v>£0-£5k</v>
          </cell>
          <cell r="O72747">
            <v>0</v>
          </cell>
          <cell r="P72747">
            <v>0</v>
          </cell>
        </row>
        <row r="72748">
          <cell r="A72748">
            <v>46053</v>
          </cell>
          <cell r="B72748" t="str">
            <v>JPM</v>
          </cell>
          <cell r="C72748" t="str">
            <v>Near Prime</v>
          </cell>
          <cell r="D72748" t="str">
            <v>£0-£5k</v>
          </cell>
          <cell r="O72748">
            <v>0</v>
          </cell>
          <cell r="P72748">
            <v>0</v>
          </cell>
        </row>
        <row r="72749">
          <cell r="A72749">
            <v>46053</v>
          </cell>
          <cell r="B72749" t="str">
            <v>JPM</v>
          </cell>
          <cell r="C72749" t="str">
            <v>Near Prime</v>
          </cell>
          <cell r="D72749" t="str">
            <v>£0-£5k</v>
          </cell>
          <cell r="O72749">
            <v>0</v>
          </cell>
          <cell r="P72749">
            <v>0</v>
          </cell>
        </row>
        <row r="72750">
          <cell r="A72750">
            <v>46053</v>
          </cell>
          <cell r="B72750" t="str">
            <v>JPM</v>
          </cell>
          <cell r="C72750" t="str">
            <v>Near Prime</v>
          </cell>
          <cell r="D72750" t="str">
            <v>£0-£5k</v>
          </cell>
          <cell r="O72750">
            <v>0</v>
          </cell>
          <cell r="P72750">
            <v>0</v>
          </cell>
        </row>
        <row r="72751">
          <cell r="A72751">
            <v>46053</v>
          </cell>
          <cell r="B72751" t="str">
            <v>JPM</v>
          </cell>
          <cell r="C72751" t="str">
            <v>Near Prime</v>
          </cell>
          <cell r="D72751" t="str">
            <v>£0-£5k</v>
          </cell>
          <cell r="O72751">
            <v>0</v>
          </cell>
          <cell r="P72751">
            <v>0</v>
          </cell>
        </row>
        <row r="72752">
          <cell r="A72752">
            <v>46053</v>
          </cell>
          <cell r="B72752" t="str">
            <v>JPM</v>
          </cell>
          <cell r="C72752" t="str">
            <v>Near Prime</v>
          </cell>
          <cell r="D72752" t="str">
            <v>£0-£5k</v>
          </cell>
          <cell r="O72752">
            <v>0</v>
          </cell>
          <cell r="P72752">
            <v>0</v>
          </cell>
        </row>
        <row r="72753">
          <cell r="A72753">
            <v>46053</v>
          </cell>
          <cell r="B72753" t="str">
            <v>JPM</v>
          </cell>
          <cell r="C72753" t="str">
            <v>Near Prime</v>
          </cell>
          <cell r="D72753" t="str">
            <v>£0-£5k</v>
          </cell>
          <cell r="O72753">
            <v>0</v>
          </cell>
          <cell r="P72753">
            <v>0</v>
          </cell>
        </row>
        <row r="72754">
          <cell r="A72754">
            <v>46053</v>
          </cell>
          <cell r="B72754" t="str">
            <v>JPM</v>
          </cell>
          <cell r="C72754" t="str">
            <v>Near Prime</v>
          </cell>
          <cell r="D72754" t="str">
            <v>£0-£5k</v>
          </cell>
          <cell r="O72754">
            <v>0</v>
          </cell>
          <cell r="P72754">
            <v>0</v>
          </cell>
        </row>
        <row r="72755">
          <cell r="A72755">
            <v>46053</v>
          </cell>
          <cell r="B72755" t="str">
            <v>JPM</v>
          </cell>
          <cell r="C72755" t="str">
            <v>Near Prime</v>
          </cell>
          <cell r="D72755" t="str">
            <v>£0-£5k</v>
          </cell>
          <cell r="O72755">
            <v>0</v>
          </cell>
          <cell r="P72755">
            <v>0</v>
          </cell>
        </row>
        <row r="72756">
          <cell r="A72756">
            <v>46053</v>
          </cell>
          <cell r="B72756" t="str">
            <v>JPM</v>
          </cell>
          <cell r="C72756" t="str">
            <v>Near Prime</v>
          </cell>
          <cell r="D72756" t="str">
            <v>£0-£5k</v>
          </cell>
          <cell r="O72756">
            <v>0</v>
          </cell>
          <cell r="P72756">
            <v>0</v>
          </cell>
        </row>
        <row r="72757">
          <cell r="A72757">
            <v>46053</v>
          </cell>
          <cell r="B72757" t="str">
            <v>JPM</v>
          </cell>
          <cell r="C72757" t="str">
            <v>Near Prime</v>
          </cell>
          <cell r="D72757" t="str">
            <v>£0-£5k</v>
          </cell>
          <cell r="O72757">
            <v>0</v>
          </cell>
          <cell r="P72757">
            <v>0</v>
          </cell>
        </row>
        <row r="72758">
          <cell r="A72758">
            <v>46053</v>
          </cell>
          <cell r="B72758" t="str">
            <v>JPM</v>
          </cell>
          <cell r="C72758" t="str">
            <v>Near Prime</v>
          </cell>
          <cell r="D72758" t="str">
            <v>£0-£5k</v>
          </cell>
          <cell r="O72758">
            <v>0</v>
          </cell>
          <cell r="P72758">
            <v>0</v>
          </cell>
        </row>
        <row r="72759">
          <cell r="A72759">
            <v>46053</v>
          </cell>
          <cell r="B72759" t="str">
            <v>JPM</v>
          </cell>
          <cell r="C72759" t="str">
            <v>Near Prime</v>
          </cell>
          <cell r="D72759" t="str">
            <v>£0-£5k</v>
          </cell>
          <cell r="O72759">
            <v>0</v>
          </cell>
          <cell r="P72759">
            <v>0</v>
          </cell>
        </row>
        <row r="72760">
          <cell r="A72760">
            <v>46053</v>
          </cell>
          <cell r="B72760" t="str">
            <v>JPM</v>
          </cell>
          <cell r="C72760" t="str">
            <v>Near Prime</v>
          </cell>
          <cell r="D72760" t="str">
            <v>£0-£5k</v>
          </cell>
          <cell r="O72760">
            <v>0</v>
          </cell>
          <cell r="P72760">
            <v>0</v>
          </cell>
        </row>
        <row r="72761">
          <cell r="A72761">
            <v>46053</v>
          </cell>
          <cell r="B72761" t="str">
            <v>JPM</v>
          </cell>
          <cell r="C72761" t="str">
            <v>Near Prime</v>
          </cell>
          <cell r="D72761" t="str">
            <v>£0-£5k</v>
          </cell>
          <cell r="O72761">
            <v>0</v>
          </cell>
          <cell r="P72761">
            <v>0</v>
          </cell>
        </row>
        <row r="72762">
          <cell r="A72762">
            <v>46053</v>
          </cell>
          <cell r="B72762" t="str">
            <v>JPM</v>
          </cell>
          <cell r="C72762" t="str">
            <v>Near Prime</v>
          </cell>
          <cell r="D72762" t="str">
            <v>£0-£5k</v>
          </cell>
          <cell r="O72762">
            <v>0</v>
          </cell>
          <cell r="P72762">
            <v>0</v>
          </cell>
        </row>
        <row r="72763">
          <cell r="A72763">
            <v>46053</v>
          </cell>
          <cell r="B72763" t="str">
            <v>JPM</v>
          </cell>
          <cell r="C72763" t="str">
            <v>Near Prime</v>
          </cell>
          <cell r="D72763" t="str">
            <v>£0-£5k</v>
          </cell>
          <cell r="O72763">
            <v>0</v>
          </cell>
          <cell r="P72763">
            <v>0</v>
          </cell>
        </row>
        <row r="72764">
          <cell r="A72764">
            <v>46053</v>
          </cell>
          <cell r="B72764" t="str">
            <v>JPM</v>
          </cell>
          <cell r="C72764" t="str">
            <v>Near Prime</v>
          </cell>
          <cell r="D72764" t="str">
            <v>£0-£5k</v>
          </cell>
          <cell r="O72764">
            <v>0</v>
          </cell>
          <cell r="P72764">
            <v>0</v>
          </cell>
        </row>
        <row r="72765">
          <cell r="A72765">
            <v>46053</v>
          </cell>
          <cell r="B72765" t="str">
            <v>JPM</v>
          </cell>
          <cell r="C72765" t="str">
            <v>Near Prime</v>
          </cell>
          <cell r="D72765" t="str">
            <v>£0-£5k</v>
          </cell>
          <cell r="O72765">
            <v>0</v>
          </cell>
          <cell r="P72765">
            <v>0</v>
          </cell>
        </row>
        <row r="72766">
          <cell r="A72766">
            <v>46053</v>
          </cell>
          <cell r="B72766" t="str">
            <v>JPM</v>
          </cell>
          <cell r="C72766" t="str">
            <v>Near Prime</v>
          </cell>
          <cell r="D72766" t="str">
            <v>£0-£5k</v>
          </cell>
          <cell r="O72766">
            <v>0</v>
          </cell>
          <cell r="P72766">
            <v>0</v>
          </cell>
        </row>
        <row r="72767">
          <cell r="A72767">
            <v>46053</v>
          </cell>
          <cell r="B72767" t="str">
            <v>JPM</v>
          </cell>
          <cell r="C72767" t="str">
            <v>Near Prime</v>
          </cell>
          <cell r="D72767" t="str">
            <v>£0-£5k</v>
          </cell>
          <cell r="O72767">
            <v>0</v>
          </cell>
          <cell r="P72767">
            <v>0</v>
          </cell>
        </row>
        <row r="72768">
          <cell r="A72768">
            <v>46053</v>
          </cell>
          <cell r="B72768" t="str">
            <v>JPM</v>
          </cell>
          <cell r="C72768" t="str">
            <v>Near Prime</v>
          </cell>
          <cell r="D72768" t="str">
            <v>£0-£5k</v>
          </cell>
          <cell r="O72768">
            <v>0</v>
          </cell>
          <cell r="P72768">
            <v>0</v>
          </cell>
        </row>
        <row r="72769">
          <cell r="A72769">
            <v>46053</v>
          </cell>
          <cell r="B72769" t="str">
            <v>JPM</v>
          </cell>
          <cell r="C72769" t="str">
            <v>Near Prime</v>
          </cell>
          <cell r="D72769" t="str">
            <v>£0-£5k</v>
          </cell>
          <cell r="O72769">
            <v>0</v>
          </cell>
          <cell r="P72769">
            <v>0</v>
          </cell>
        </row>
        <row r="72770">
          <cell r="A72770">
            <v>46053</v>
          </cell>
          <cell r="B72770" t="str">
            <v>JPM</v>
          </cell>
          <cell r="C72770" t="str">
            <v>Near Prime</v>
          </cell>
          <cell r="D72770" t="str">
            <v>£0-£5k</v>
          </cell>
          <cell r="O72770">
            <v>0</v>
          </cell>
          <cell r="P72770">
            <v>0</v>
          </cell>
        </row>
        <row r="72771">
          <cell r="A72771">
            <v>46053</v>
          </cell>
          <cell r="B72771" t="str">
            <v>JPM</v>
          </cell>
          <cell r="C72771" t="str">
            <v>Near Prime</v>
          </cell>
          <cell r="D72771" t="str">
            <v>£0-£5k</v>
          </cell>
          <cell r="O72771">
            <v>0</v>
          </cell>
          <cell r="P72771">
            <v>0</v>
          </cell>
        </row>
        <row r="72772">
          <cell r="A72772">
            <v>46053</v>
          </cell>
          <cell r="B72772" t="str">
            <v>JPM</v>
          </cell>
          <cell r="C72772" t="str">
            <v>Near Prime</v>
          </cell>
          <cell r="D72772" t="str">
            <v>£0-£5k</v>
          </cell>
          <cell r="O72772">
            <v>0</v>
          </cell>
          <cell r="P72772">
            <v>0</v>
          </cell>
        </row>
        <row r="72773">
          <cell r="A72773">
            <v>46053</v>
          </cell>
          <cell r="B72773" t="str">
            <v>JPM</v>
          </cell>
          <cell r="C72773" t="str">
            <v>Near Prime</v>
          </cell>
          <cell r="D72773" t="str">
            <v>£0-£5k</v>
          </cell>
          <cell r="O72773">
            <v>0</v>
          </cell>
          <cell r="P72773">
            <v>0</v>
          </cell>
        </row>
        <row r="72774">
          <cell r="A72774">
            <v>46053</v>
          </cell>
          <cell r="B72774" t="str">
            <v>JPM</v>
          </cell>
          <cell r="C72774" t="str">
            <v>Near Prime</v>
          </cell>
          <cell r="D72774" t="str">
            <v>£0-£5k</v>
          </cell>
          <cell r="O72774">
            <v>0</v>
          </cell>
          <cell r="P72774">
            <v>0</v>
          </cell>
        </row>
        <row r="72775">
          <cell r="A72775">
            <v>46053</v>
          </cell>
          <cell r="B72775" t="str">
            <v>JPM</v>
          </cell>
          <cell r="C72775" t="str">
            <v>Near Prime</v>
          </cell>
          <cell r="D72775" t="str">
            <v>£0-£5k</v>
          </cell>
          <cell r="O72775">
            <v>0</v>
          </cell>
          <cell r="P72775">
            <v>0</v>
          </cell>
        </row>
        <row r="72776">
          <cell r="A72776">
            <v>46053</v>
          </cell>
          <cell r="B72776" t="str">
            <v>JPM</v>
          </cell>
          <cell r="C72776" t="str">
            <v>Near Prime</v>
          </cell>
          <cell r="D72776" t="str">
            <v>£0-£5k</v>
          </cell>
          <cell r="O72776">
            <v>0</v>
          </cell>
          <cell r="P72776">
            <v>0</v>
          </cell>
        </row>
        <row r="72777">
          <cell r="A72777">
            <v>46053</v>
          </cell>
          <cell r="B72777" t="str">
            <v>JPM</v>
          </cell>
          <cell r="C72777" t="str">
            <v>Near Prime</v>
          </cell>
          <cell r="D72777" t="str">
            <v>£0-£5k</v>
          </cell>
          <cell r="O72777">
            <v>0</v>
          </cell>
          <cell r="P72777">
            <v>0</v>
          </cell>
        </row>
        <row r="72778">
          <cell r="A72778">
            <v>46053</v>
          </cell>
          <cell r="B72778" t="str">
            <v>JPM</v>
          </cell>
          <cell r="C72778" t="str">
            <v>Near Prime</v>
          </cell>
          <cell r="D72778" t="str">
            <v>£0-£5k</v>
          </cell>
          <cell r="O72778">
            <v>0</v>
          </cell>
          <cell r="P72778">
            <v>0</v>
          </cell>
        </row>
        <row r="72779">
          <cell r="A72779">
            <v>46053</v>
          </cell>
          <cell r="B72779" t="str">
            <v>JPM</v>
          </cell>
          <cell r="C72779" t="str">
            <v>Near Prime</v>
          </cell>
          <cell r="D72779" t="str">
            <v>£0-£5k</v>
          </cell>
          <cell r="O72779">
            <v>0</v>
          </cell>
          <cell r="P72779">
            <v>0</v>
          </cell>
        </row>
        <row r="72780">
          <cell r="A72780">
            <v>46053</v>
          </cell>
          <cell r="B72780" t="str">
            <v>JPM</v>
          </cell>
          <cell r="C72780" t="str">
            <v>Near Prime</v>
          </cell>
          <cell r="D72780" t="str">
            <v>£0-£5k</v>
          </cell>
          <cell r="O72780">
            <v>0</v>
          </cell>
          <cell r="P72780">
            <v>0</v>
          </cell>
        </row>
        <row r="72781">
          <cell r="A72781">
            <v>46053</v>
          </cell>
          <cell r="B72781" t="str">
            <v>JPM</v>
          </cell>
          <cell r="C72781" t="str">
            <v>Near Prime</v>
          </cell>
          <cell r="D72781" t="str">
            <v>£0-£5k</v>
          </cell>
          <cell r="O72781">
            <v>0</v>
          </cell>
          <cell r="P72781">
            <v>0</v>
          </cell>
        </row>
        <row r="72782">
          <cell r="A72782">
            <v>46053</v>
          </cell>
          <cell r="B72782" t="str">
            <v>JPM</v>
          </cell>
          <cell r="C72782" t="str">
            <v>Near Prime</v>
          </cell>
          <cell r="D72782" t="str">
            <v>£0-£5k</v>
          </cell>
          <cell r="O72782">
            <v>0</v>
          </cell>
          <cell r="P72782">
            <v>0</v>
          </cell>
        </row>
        <row r="72783">
          <cell r="A72783">
            <v>46053</v>
          </cell>
          <cell r="B72783" t="str">
            <v>JPM</v>
          </cell>
          <cell r="C72783" t="str">
            <v>Near Prime</v>
          </cell>
          <cell r="D72783" t="str">
            <v>£0-£5k</v>
          </cell>
          <cell r="O72783">
            <v>0</v>
          </cell>
          <cell r="P72783">
            <v>0</v>
          </cell>
        </row>
        <row r="72784">
          <cell r="A72784">
            <v>46053</v>
          </cell>
          <cell r="B72784" t="str">
            <v>JPM</v>
          </cell>
          <cell r="C72784" t="str">
            <v>Near Prime</v>
          </cell>
          <cell r="D72784" t="str">
            <v>£0-£5k</v>
          </cell>
          <cell r="O72784">
            <v>0</v>
          </cell>
          <cell r="P72784">
            <v>0</v>
          </cell>
        </row>
        <row r="72785">
          <cell r="A72785">
            <v>46053</v>
          </cell>
          <cell r="B72785" t="str">
            <v>JPM</v>
          </cell>
          <cell r="C72785" t="str">
            <v>Near Prime</v>
          </cell>
          <cell r="D72785" t="str">
            <v>£0-£5k</v>
          </cell>
          <cell r="O72785">
            <v>0</v>
          </cell>
          <cell r="P72785">
            <v>0</v>
          </cell>
        </row>
        <row r="72786">
          <cell r="A72786">
            <v>46053</v>
          </cell>
          <cell r="B72786" t="str">
            <v>JPM</v>
          </cell>
          <cell r="C72786" t="str">
            <v>Near Prime</v>
          </cell>
          <cell r="D72786" t="str">
            <v>£0-£5k</v>
          </cell>
          <cell r="O72786">
            <v>0</v>
          </cell>
          <cell r="P72786">
            <v>0</v>
          </cell>
        </row>
        <row r="72787">
          <cell r="A72787">
            <v>46053</v>
          </cell>
          <cell r="B72787" t="str">
            <v>JPM</v>
          </cell>
          <cell r="C72787" t="str">
            <v>Near Prime</v>
          </cell>
          <cell r="D72787" t="str">
            <v>£0-£5k</v>
          </cell>
          <cell r="O72787">
            <v>0</v>
          </cell>
          <cell r="P72787">
            <v>0</v>
          </cell>
        </row>
        <row r="72788">
          <cell r="A72788">
            <v>46053</v>
          </cell>
          <cell r="B72788" t="str">
            <v>JPM</v>
          </cell>
          <cell r="C72788" t="str">
            <v>Near Prime</v>
          </cell>
          <cell r="D72788" t="str">
            <v>£0-£5k</v>
          </cell>
          <cell r="O72788">
            <v>0</v>
          </cell>
          <cell r="P72788">
            <v>0</v>
          </cell>
        </row>
        <row r="72789">
          <cell r="A72789">
            <v>46053</v>
          </cell>
          <cell r="B72789" t="str">
            <v>JPM</v>
          </cell>
          <cell r="C72789" t="str">
            <v>Near Prime</v>
          </cell>
          <cell r="D72789" t="str">
            <v>£0-£5k</v>
          </cell>
          <cell r="O72789">
            <v>0</v>
          </cell>
          <cell r="P72789">
            <v>0</v>
          </cell>
        </row>
        <row r="72790">
          <cell r="A72790">
            <v>46053</v>
          </cell>
          <cell r="B72790" t="str">
            <v>JPM</v>
          </cell>
          <cell r="C72790" t="str">
            <v>Near Prime</v>
          </cell>
          <cell r="D72790" t="str">
            <v>£0-£5k</v>
          </cell>
          <cell r="O72790">
            <v>0</v>
          </cell>
          <cell r="P72790">
            <v>0</v>
          </cell>
        </row>
        <row r="72791">
          <cell r="A72791">
            <v>46053</v>
          </cell>
          <cell r="B72791" t="str">
            <v>JPM</v>
          </cell>
          <cell r="C72791" t="str">
            <v>Near Prime</v>
          </cell>
          <cell r="D72791" t="str">
            <v>£0-£5k</v>
          </cell>
          <cell r="O72791">
            <v>0</v>
          </cell>
          <cell r="P72791">
            <v>0</v>
          </cell>
        </row>
        <row r="72792">
          <cell r="A72792">
            <v>46053</v>
          </cell>
          <cell r="B72792" t="str">
            <v>JPM</v>
          </cell>
          <cell r="C72792" t="str">
            <v>Near Prime</v>
          </cell>
          <cell r="D72792" t="str">
            <v>£0-£5k</v>
          </cell>
          <cell r="O72792">
            <v>0</v>
          </cell>
          <cell r="P72792">
            <v>0</v>
          </cell>
        </row>
        <row r="72793">
          <cell r="A72793">
            <v>46053</v>
          </cell>
          <cell r="B72793" t="str">
            <v>JPM</v>
          </cell>
          <cell r="C72793" t="str">
            <v>Near Prime</v>
          </cell>
          <cell r="D72793" t="str">
            <v>£0-£5k</v>
          </cell>
          <cell r="O72793">
            <v>0</v>
          </cell>
          <cell r="P72793">
            <v>0</v>
          </cell>
        </row>
        <row r="72794">
          <cell r="A72794">
            <v>46053</v>
          </cell>
          <cell r="B72794" t="str">
            <v>JPM</v>
          </cell>
          <cell r="C72794" t="str">
            <v>Near Prime</v>
          </cell>
          <cell r="D72794" t="str">
            <v>£0-£5k</v>
          </cell>
          <cell r="O72794">
            <v>0</v>
          </cell>
          <cell r="P72794">
            <v>0</v>
          </cell>
        </row>
        <row r="72795">
          <cell r="A72795">
            <v>46053</v>
          </cell>
          <cell r="B72795" t="str">
            <v>JPM</v>
          </cell>
          <cell r="C72795" t="str">
            <v>Near Prime</v>
          </cell>
          <cell r="D72795" t="str">
            <v>£0-£5k</v>
          </cell>
          <cell r="O72795">
            <v>0</v>
          </cell>
          <cell r="P72795">
            <v>0</v>
          </cell>
        </row>
        <row r="72796">
          <cell r="A72796">
            <v>46053</v>
          </cell>
          <cell r="B72796" t="str">
            <v>JPM</v>
          </cell>
          <cell r="C72796" t="str">
            <v>Near Prime</v>
          </cell>
          <cell r="D72796" t="str">
            <v>£0-£5k</v>
          </cell>
          <cell r="O72796">
            <v>0</v>
          </cell>
          <cell r="P72796">
            <v>0</v>
          </cell>
        </row>
        <row r="72797">
          <cell r="A72797">
            <v>46053</v>
          </cell>
          <cell r="B72797" t="str">
            <v>JPM</v>
          </cell>
          <cell r="C72797" t="str">
            <v>Near Prime</v>
          </cell>
          <cell r="D72797" t="str">
            <v>£0-£5k</v>
          </cell>
          <cell r="O72797">
            <v>0</v>
          </cell>
          <cell r="P72797">
            <v>0</v>
          </cell>
        </row>
        <row r="72798">
          <cell r="A72798">
            <v>46053</v>
          </cell>
          <cell r="B72798" t="str">
            <v>JPM</v>
          </cell>
          <cell r="C72798" t="str">
            <v>Near Prime</v>
          </cell>
          <cell r="D72798" t="str">
            <v>£0-£5k</v>
          </cell>
          <cell r="O72798">
            <v>0</v>
          </cell>
          <cell r="P72798">
            <v>0</v>
          </cell>
        </row>
        <row r="72799">
          <cell r="A72799">
            <v>46053</v>
          </cell>
          <cell r="B72799" t="str">
            <v>JPM</v>
          </cell>
          <cell r="C72799" t="str">
            <v>Near Prime</v>
          </cell>
          <cell r="D72799" t="str">
            <v>£0-£5k</v>
          </cell>
          <cell r="O72799">
            <v>0</v>
          </cell>
          <cell r="P72799">
            <v>0</v>
          </cell>
        </row>
        <row r="72800">
          <cell r="A72800">
            <v>46053</v>
          </cell>
          <cell r="B72800" t="str">
            <v>JPM</v>
          </cell>
          <cell r="C72800" t="str">
            <v>Near Prime</v>
          </cell>
          <cell r="D72800" t="str">
            <v>£0-£5k</v>
          </cell>
          <cell r="O72800">
            <v>0</v>
          </cell>
          <cell r="P72800">
            <v>0</v>
          </cell>
        </row>
        <row r="72801">
          <cell r="A72801">
            <v>46053</v>
          </cell>
          <cell r="B72801" t="str">
            <v>JPM</v>
          </cell>
          <cell r="C72801" t="str">
            <v>Near Prime</v>
          </cell>
          <cell r="D72801" t="str">
            <v>£0-£5k</v>
          </cell>
          <cell r="O72801">
            <v>0</v>
          </cell>
          <cell r="P72801">
            <v>0</v>
          </cell>
        </row>
        <row r="72802">
          <cell r="A72802">
            <v>46053</v>
          </cell>
          <cell r="B72802" t="str">
            <v>JPM</v>
          </cell>
          <cell r="C72802" t="str">
            <v>Near Prime</v>
          </cell>
          <cell r="D72802" t="str">
            <v>£0-£5k</v>
          </cell>
          <cell r="O72802">
            <v>0</v>
          </cell>
          <cell r="P72802">
            <v>0</v>
          </cell>
        </row>
        <row r="72803">
          <cell r="A72803">
            <v>46053</v>
          </cell>
          <cell r="B72803" t="str">
            <v>JPM</v>
          </cell>
          <cell r="C72803" t="str">
            <v>Near Prime</v>
          </cell>
          <cell r="D72803" t="str">
            <v>£0-£5k</v>
          </cell>
          <cell r="O72803">
            <v>0</v>
          </cell>
          <cell r="P72803">
            <v>0</v>
          </cell>
        </row>
        <row r="72804">
          <cell r="A72804">
            <v>46053</v>
          </cell>
          <cell r="B72804" t="str">
            <v>JPM</v>
          </cell>
          <cell r="C72804" t="str">
            <v>Near Prime</v>
          </cell>
          <cell r="D72804" t="str">
            <v>£0-£5k</v>
          </cell>
          <cell r="O72804">
            <v>0</v>
          </cell>
          <cell r="P72804">
            <v>0</v>
          </cell>
        </row>
        <row r="72805">
          <cell r="A72805">
            <v>46053</v>
          </cell>
          <cell r="B72805" t="str">
            <v>JPM</v>
          </cell>
          <cell r="C72805" t="str">
            <v>Near Prime</v>
          </cell>
          <cell r="D72805" t="str">
            <v>£0-£5k</v>
          </cell>
          <cell r="O72805">
            <v>0</v>
          </cell>
          <cell r="P72805">
            <v>0</v>
          </cell>
        </row>
        <row r="72806">
          <cell r="A72806">
            <v>46053</v>
          </cell>
          <cell r="B72806" t="str">
            <v>JPM</v>
          </cell>
          <cell r="C72806" t="str">
            <v>Near Prime</v>
          </cell>
          <cell r="D72806" t="str">
            <v>£0-£5k</v>
          </cell>
          <cell r="O72806">
            <v>0</v>
          </cell>
          <cell r="P72806">
            <v>0</v>
          </cell>
        </row>
        <row r="72807">
          <cell r="A72807">
            <v>46053</v>
          </cell>
          <cell r="B72807" t="str">
            <v>JPM</v>
          </cell>
          <cell r="C72807" t="str">
            <v>Near Prime</v>
          </cell>
          <cell r="D72807" t="str">
            <v>£0-£5k</v>
          </cell>
          <cell r="O72807">
            <v>0</v>
          </cell>
          <cell r="P72807">
            <v>0</v>
          </cell>
        </row>
        <row r="72808">
          <cell r="A72808">
            <v>46053</v>
          </cell>
          <cell r="B72808" t="str">
            <v>JPM</v>
          </cell>
          <cell r="C72808" t="str">
            <v>Near Prime</v>
          </cell>
          <cell r="D72808" t="str">
            <v>£0-£5k</v>
          </cell>
          <cell r="O72808">
            <v>0</v>
          </cell>
          <cell r="P72808">
            <v>0</v>
          </cell>
        </row>
        <row r="72809">
          <cell r="A72809">
            <v>46053</v>
          </cell>
          <cell r="B72809" t="str">
            <v>JPM</v>
          </cell>
          <cell r="C72809" t="str">
            <v>Near Prime</v>
          </cell>
          <cell r="D72809" t="str">
            <v>£0-£5k</v>
          </cell>
          <cell r="O72809">
            <v>0</v>
          </cell>
          <cell r="P72809">
            <v>0</v>
          </cell>
        </row>
        <row r="72810">
          <cell r="A72810">
            <v>46053</v>
          </cell>
          <cell r="B72810" t="str">
            <v>JPM</v>
          </cell>
          <cell r="C72810" t="str">
            <v>Near Prime</v>
          </cell>
          <cell r="D72810" t="str">
            <v>£0-£5k</v>
          </cell>
          <cell r="O72810">
            <v>0</v>
          </cell>
          <cell r="P72810">
            <v>0</v>
          </cell>
        </row>
        <row r="72811">
          <cell r="A72811">
            <v>46053</v>
          </cell>
          <cell r="B72811" t="str">
            <v>JPM</v>
          </cell>
          <cell r="C72811" t="str">
            <v>Near Prime</v>
          </cell>
          <cell r="D72811" t="str">
            <v>£0-£5k</v>
          </cell>
          <cell r="O72811">
            <v>0</v>
          </cell>
          <cell r="P72811">
            <v>0</v>
          </cell>
        </row>
        <row r="72812">
          <cell r="A72812">
            <v>46053</v>
          </cell>
          <cell r="B72812" t="str">
            <v>JPM</v>
          </cell>
          <cell r="C72812" t="str">
            <v>Near Prime</v>
          </cell>
          <cell r="D72812" t="str">
            <v>£0-£5k</v>
          </cell>
          <cell r="O72812">
            <v>0</v>
          </cell>
          <cell r="P72812">
            <v>0</v>
          </cell>
        </row>
        <row r="72813">
          <cell r="A72813">
            <v>46053</v>
          </cell>
          <cell r="B72813" t="str">
            <v>JPM</v>
          </cell>
          <cell r="C72813" t="str">
            <v>Near Prime</v>
          </cell>
          <cell r="D72813" t="str">
            <v>£0-£5k</v>
          </cell>
          <cell r="O72813">
            <v>0</v>
          </cell>
          <cell r="P72813">
            <v>0</v>
          </cell>
        </row>
        <row r="72814">
          <cell r="A72814">
            <v>46053</v>
          </cell>
          <cell r="B72814" t="str">
            <v>JPM</v>
          </cell>
          <cell r="C72814" t="str">
            <v>Near Prime</v>
          </cell>
          <cell r="D72814" t="str">
            <v>£0-£5k</v>
          </cell>
          <cell r="O72814">
            <v>0</v>
          </cell>
          <cell r="P72814">
            <v>0</v>
          </cell>
        </row>
        <row r="72815">
          <cell r="A72815">
            <v>46053</v>
          </cell>
          <cell r="B72815" t="str">
            <v>JPM</v>
          </cell>
          <cell r="C72815" t="str">
            <v>Near Prime</v>
          </cell>
          <cell r="D72815" t="str">
            <v>£0-£5k</v>
          </cell>
          <cell r="O72815">
            <v>0</v>
          </cell>
          <cell r="P72815">
            <v>0</v>
          </cell>
        </row>
        <row r="72816">
          <cell r="A72816">
            <v>46053</v>
          </cell>
          <cell r="B72816" t="str">
            <v>JPM</v>
          </cell>
          <cell r="C72816" t="str">
            <v>Near Prime</v>
          </cell>
          <cell r="D72816" t="str">
            <v>£0-£5k</v>
          </cell>
          <cell r="O72816">
            <v>0</v>
          </cell>
          <cell r="P72816">
            <v>0</v>
          </cell>
        </row>
        <row r="72817">
          <cell r="A72817">
            <v>46053</v>
          </cell>
          <cell r="B72817" t="str">
            <v>JPM</v>
          </cell>
          <cell r="C72817" t="str">
            <v>Near Prime</v>
          </cell>
          <cell r="D72817" t="str">
            <v>£0-£5k</v>
          </cell>
          <cell r="O72817">
            <v>0</v>
          </cell>
          <cell r="P72817">
            <v>0</v>
          </cell>
        </row>
        <row r="72818">
          <cell r="A72818">
            <v>46053</v>
          </cell>
          <cell r="B72818" t="str">
            <v>JPM</v>
          </cell>
          <cell r="C72818" t="str">
            <v>Near Prime</v>
          </cell>
          <cell r="D72818" t="str">
            <v>£0-£5k</v>
          </cell>
          <cell r="O72818">
            <v>0</v>
          </cell>
          <cell r="P72818">
            <v>0</v>
          </cell>
        </row>
        <row r="72819">
          <cell r="A72819">
            <v>46053</v>
          </cell>
          <cell r="B72819" t="str">
            <v>JPM</v>
          </cell>
          <cell r="C72819" t="str">
            <v>Near Prime</v>
          </cell>
          <cell r="D72819" t="str">
            <v>£0-£5k</v>
          </cell>
          <cell r="O72819">
            <v>0</v>
          </cell>
          <cell r="P72819">
            <v>0</v>
          </cell>
        </row>
        <row r="72820">
          <cell r="A72820">
            <v>46053</v>
          </cell>
          <cell r="B72820" t="str">
            <v>JPM</v>
          </cell>
          <cell r="C72820" t="str">
            <v>Near Prime</v>
          </cell>
          <cell r="D72820" t="str">
            <v>£0-£5k</v>
          </cell>
          <cell r="O72820">
            <v>0</v>
          </cell>
          <cell r="P72820">
            <v>0</v>
          </cell>
        </row>
        <row r="72821">
          <cell r="A72821">
            <v>46053</v>
          </cell>
          <cell r="B72821" t="str">
            <v>JPM</v>
          </cell>
          <cell r="C72821" t="str">
            <v>Near Prime</v>
          </cell>
          <cell r="D72821" t="str">
            <v>£0-£5k</v>
          </cell>
          <cell r="O72821">
            <v>0</v>
          </cell>
          <cell r="P72821">
            <v>0</v>
          </cell>
        </row>
        <row r="72822">
          <cell r="A72822">
            <v>46053</v>
          </cell>
          <cell r="B72822" t="str">
            <v>JPM</v>
          </cell>
          <cell r="C72822" t="str">
            <v>Near Prime</v>
          </cell>
          <cell r="D72822" t="str">
            <v>£0-£5k</v>
          </cell>
          <cell r="O72822">
            <v>0</v>
          </cell>
          <cell r="P72822">
            <v>0</v>
          </cell>
        </row>
        <row r="72823">
          <cell r="A72823">
            <v>46053</v>
          </cell>
          <cell r="B72823" t="str">
            <v>JPM</v>
          </cell>
          <cell r="C72823" t="str">
            <v>Near Prime</v>
          </cell>
          <cell r="D72823" t="str">
            <v>£0-£5k</v>
          </cell>
          <cell r="O72823">
            <v>0</v>
          </cell>
          <cell r="P72823">
            <v>0</v>
          </cell>
        </row>
        <row r="72824">
          <cell r="A72824">
            <v>46053</v>
          </cell>
          <cell r="B72824" t="str">
            <v>JPM</v>
          </cell>
          <cell r="C72824" t="str">
            <v>Near Prime</v>
          </cell>
          <cell r="D72824" t="str">
            <v>£0-£5k</v>
          </cell>
          <cell r="O72824">
            <v>0</v>
          </cell>
          <cell r="P72824">
            <v>0</v>
          </cell>
        </row>
        <row r="72825">
          <cell r="A72825">
            <v>46053</v>
          </cell>
          <cell r="B72825" t="str">
            <v>JPM</v>
          </cell>
          <cell r="C72825" t="str">
            <v>Near Prime</v>
          </cell>
          <cell r="D72825" t="str">
            <v>£0-£5k</v>
          </cell>
          <cell r="O72825">
            <v>0</v>
          </cell>
          <cell r="P72825">
            <v>0</v>
          </cell>
        </row>
        <row r="72826">
          <cell r="A72826">
            <v>46053</v>
          </cell>
          <cell r="B72826" t="str">
            <v>JPM</v>
          </cell>
          <cell r="C72826" t="str">
            <v>Near Prime</v>
          </cell>
          <cell r="D72826" t="str">
            <v>£0-£5k</v>
          </cell>
          <cell r="O72826">
            <v>0</v>
          </cell>
          <cell r="P72826">
            <v>0</v>
          </cell>
        </row>
        <row r="72827">
          <cell r="A72827">
            <v>46053</v>
          </cell>
          <cell r="B72827" t="str">
            <v>JPM</v>
          </cell>
          <cell r="C72827" t="str">
            <v>Near Prime</v>
          </cell>
          <cell r="D72827" t="str">
            <v>£0-£5k</v>
          </cell>
          <cell r="O72827">
            <v>0</v>
          </cell>
          <cell r="P72827">
            <v>0</v>
          </cell>
        </row>
        <row r="72828">
          <cell r="A72828">
            <v>46053</v>
          </cell>
          <cell r="B72828" t="str">
            <v>JPM</v>
          </cell>
          <cell r="C72828" t="str">
            <v>Near Prime</v>
          </cell>
          <cell r="D72828" t="str">
            <v>£0-£5k</v>
          </cell>
          <cell r="O72828">
            <v>0</v>
          </cell>
          <cell r="P72828">
            <v>0</v>
          </cell>
        </row>
        <row r="72829">
          <cell r="A72829">
            <v>46053</v>
          </cell>
          <cell r="B72829" t="str">
            <v>JPM</v>
          </cell>
          <cell r="C72829" t="str">
            <v>Near Prime</v>
          </cell>
          <cell r="D72829" t="str">
            <v>£0-£5k</v>
          </cell>
          <cell r="O72829">
            <v>0</v>
          </cell>
          <cell r="P72829">
            <v>0</v>
          </cell>
        </row>
        <row r="72830">
          <cell r="A72830">
            <v>46053</v>
          </cell>
          <cell r="B72830" t="str">
            <v>JPM</v>
          </cell>
          <cell r="C72830" t="str">
            <v>Near Prime</v>
          </cell>
          <cell r="D72830" t="str">
            <v>£0-£5k</v>
          </cell>
          <cell r="O72830">
            <v>0</v>
          </cell>
          <cell r="P72830">
            <v>0</v>
          </cell>
        </row>
        <row r="72831">
          <cell r="A72831">
            <v>46053</v>
          </cell>
          <cell r="B72831" t="str">
            <v>JPM</v>
          </cell>
          <cell r="C72831" t="str">
            <v>Near Prime</v>
          </cell>
          <cell r="D72831" t="str">
            <v>£0-£5k</v>
          </cell>
          <cell r="O72831">
            <v>0</v>
          </cell>
          <cell r="P72831">
            <v>0</v>
          </cell>
        </row>
        <row r="72832">
          <cell r="A72832">
            <v>46053</v>
          </cell>
          <cell r="B72832" t="str">
            <v>JPM</v>
          </cell>
          <cell r="C72832" t="str">
            <v>Near Prime</v>
          </cell>
          <cell r="D72832" t="str">
            <v>£0-£5k</v>
          </cell>
          <cell r="O72832">
            <v>0</v>
          </cell>
          <cell r="P72832">
            <v>0</v>
          </cell>
        </row>
        <row r="72833">
          <cell r="A72833">
            <v>46053</v>
          </cell>
          <cell r="B72833" t="str">
            <v>JPM</v>
          </cell>
          <cell r="C72833" t="str">
            <v>Near Prime</v>
          </cell>
          <cell r="D72833" t="str">
            <v>£0-£5k</v>
          </cell>
          <cell r="O72833">
            <v>0</v>
          </cell>
          <cell r="P72833">
            <v>0</v>
          </cell>
        </row>
        <row r="72834">
          <cell r="A72834">
            <v>46053</v>
          </cell>
          <cell r="B72834" t="str">
            <v>JPM</v>
          </cell>
          <cell r="C72834" t="str">
            <v>Near Prime</v>
          </cell>
          <cell r="D72834" t="str">
            <v>£0-£5k</v>
          </cell>
          <cell r="O72834">
            <v>0</v>
          </cell>
          <cell r="P72834">
            <v>0</v>
          </cell>
        </row>
        <row r="72835">
          <cell r="A72835">
            <v>46053</v>
          </cell>
          <cell r="B72835" t="str">
            <v>JPM</v>
          </cell>
          <cell r="C72835" t="str">
            <v>Near Prime</v>
          </cell>
          <cell r="D72835" t="str">
            <v>£0-£5k</v>
          </cell>
          <cell r="O72835">
            <v>0</v>
          </cell>
          <cell r="P72835">
            <v>0</v>
          </cell>
        </row>
        <row r="72836">
          <cell r="A72836">
            <v>46053</v>
          </cell>
          <cell r="B72836" t="str">
            <v>JPM</v>
          </cell>
          <cell r="C72836" t="str">
            <v>Near Prime</v>
          </cell>
          <cell r="D72836" t="str">
            <v>£0-£5k</v>
          </cell>
          <cell r="O72836">
            <v>0</v>
          </cell>
          <cell r="P72836">
            <v>0</v>
          </cell>
        </row>
        <row r="72837">
          <cell r="A72837">
            <v>46053</v>
          </cell>
          <cell r="B72837" t="str">
            <v>JPM</v>
          </cell>
          <cell r="C72837" t="str">
            <v>Near Prime</v>
          </cell>
          <cell r="D72837" t="str">
            <v>£0-£5k</v>
          </cell>
          <cell r="O72837">
            <v>0</v>
          </cell>
          <cell r="P72837">
            <v>0</v>
          </cell>
        </row>
        <row r="72838">
          <cell r="A72838">
            <v>46053</v>
          </cell>
          <cell r="B72838" t="str">
            <v>JPM</v>
          </cell>
          <cell r="C72838" t="str">
            <v>Near Prime</v>
          </cell>
          <cell r="D72838" t="str">
            <v>£0-£5k</v>
          </cell>
          <cell r="O72838">
            <v>0</v>
          </cell>
          <cell r="P72838">
            <v>0</v>
          </cell>
        </row>
        <row r="72839">
          <cell r="A72839">
            <v>46053</v>
          </cell>
          <cell r="B72839" t="str">
            <v>JPM</v>
          </cell>
          <cell r="C72839" t="str">
            <v>Near Prime</v>
          </cell>
          <cell r="D72839" t="str">
            <v>£0-£5k</v>
          </cell>
          <cell r="O72839">
            <v>0</v>
          </cell>
          <cell r="P72839">
            <v>0</v>
          </cell>
        </row>
        <row r="72840">
          <cell r="A72840">
            <v>46053</v>
          </cell>
          <cell r="B72840" t="str">
            <v>JPM</v>
          </cell>
          <cell r="C72840" t="str">
            <v>Near Prime</v>
          </cell>
          <cell r="D72840" t="str">
            <v>£0-£5k</v>
          </cell>
          <cell r="O72840">
            <v>0</v>
          </cell>
          <cell r="P72840">
            <v>0</v>
          </cell>
        </row>
        <row r="72841">
          <cell r="A72841">
            <v>46053</v>
          </cell>
          <cell r="B72841" t="str">
            <v>JPM</v>
          </cell>
          <cell r="C72841" t="str">
            <v>Near Prime</v>
          </cell>
          <cell r="D72841" t="str">
            <v>£0-£5k</v>
          </cell>
          <cell r="O72841">
            <v>0</v>
          </cell>
          <cell r="P72841">
            <v>0</v>
          </cell>
        </row>
        <row r="72842">
          <cell r="A72842">
            <v>46053</v>
          </cell>
          <cell r="B72842" t="str">
            <v>JPM</v>
          </cell>
          <cell r="C72842" t="str">
            <v>Near Prime</v>
          </cell>
          <cell r="D72842" t="str">
            <v>£0-£5k</v>
          </cell>
          <cell r="O72842">
            <v>0</v>
          </cell>
          <cell r="P72842">
            <v>0</v>
          </cell>
        </row>
        <row r="72843">
          <cell r="A72843">
            <v>46053</v>
          </cell>
          <cell r="B72843" t="str">
            <v>JPM</v>
          </cell>
          <cell r="C72843" t="str">
            <v>Near Prime</v>
          </cell>
          <cell r="D72843" t="str">
            <v>£0-£5k</v>
          </cell>
          <cell r="O72843">
            <v>0</v>
          </cell>
          <cell r="P72843">
            <v>0</v>
          </cell>
        </row>
        <row r="72844">
          <cell r="A72844">
            <v>46053</v>
          </cell>
          <cell r="B72844" t="str">
            <v>JPM</v>
          </cell>
          <cell r="C72844" t="str">
            <v>Near Prime</v>
          </cell>
          <cell r="D72844" t="str">
            <v>£0-£5k</v>
          </cell>
          <cell r="O72844">
            <v>0</v>
          </cell>
          <cell r="P72844">
            <v>0</v>
          </cell>
        </row>
        <row r="72845">
          <cell r="A72845">
            <v>46053</v>
          </cell>
          <cell r="B72845" t="str">
            <v>JPM</v>
          </cell>
          <cell r="C72845" t="str">
            <v>Near Prime</v>
          </cell>
          <cell r="D72845" t="str">
            <v>£0-£5k</v>
          </cell>
          <cell r="O72845">
            <v>0</v>
          </cell>
          <cell r="P72845">
            <v>0</v>
          </cell>
        </row>
        <row r="72846">
          <cell r="A72846">
            <v>46053</v>
          </cell>
          <cell r="B72846" t="str">
            <v>JPM</v>
          </cell>
          <cell r="C72846" t="str">
            <v>Near Prime</v>
          </cell>
          <cell r="D72846" t="str">
            <v>£0-£5k</v>
          </cell>
          <cell r="O72846">
            <v>0</v>
          </cell>
          <cell r="P72846">
            <v>0</v>
          </cell>
        </row>
        <row r="72847">
          <cell r="A72847">
            <v>46053</v>
          </cell>
          <cell r="B72847" t="str">
            <v>JPM</v>
          </cell>
          <cell r="C72847" t="str">
            <v>Near Prime</v>
          </cell>
          <cell r="D72847" t="str">
            <v>£0-£5k</v>
          </cell>
          <cell r="O72847">
            <v>0</v>
          </cell>
          <cell r="P72847">
            <v>0</v>
          </cell>
        </row>
        <row r="72848">
          <cell r="A72848">
            <v>46053</v>
          </cell>
          <cell r="B72848" t="str">
            <v>JPM</v>
          </cell>
          <cell r="C72848" t="str">
            <v>Near Prime</v>
          </cell>
          <cell r="D72848" t="str">
            <v>£0-£5k</v>
          </cell>
          <cell r="O72848">
            <v>0</v>
          </cell>
          <cell r="P72848">
            <v>0</v>
          </cell>
        </row>
        <row r="72849">
          <cell r="A72849">
            <v>46053</v>
          </cell>
          <cell r="B72849" t="str">
            <v>JPM</v>
          </cell>
          <cell r="C72849" t="str">
            <v>Near Prime</v>
          </cell>
          <cell r="D72849" t="str">
            <v>£0-£5k</v>
          </cell>
          <cell r="O72849">
            <v>0</v>
          </cell>
          <cell r="P72849">
            <v>0</v>
          </cell>
        </row>
        <row r="72850">
          <cell r="A72850">
            <v>46053</v>
          </cell>
          <cell r="B72850" t="str">
            <v>JPM</v>
          </cell>
          <cell r="C72850" t="str">
            <v>Near Prime</v>
          </cell>
          <cell r="D72850" t="str">
            <v>£0-£5k</v>
          </cell>
          <cell r="O72850">
            <v>0</v>
          </cell>
          <cell r="P72850">
            <v>0</v>
          </cell>
        </row>
        <row r="72851">
          <cell r="A72851">
            <v>46053</v>
          </cell>
          <cell r="B72851" t="str">
            <v>JPM</v>
          </cell>
          <cell r="C72851" t="str">
            <v>Near Prime</v>
          </cell>
          <cell r="D72851" t="str">
            <v>£0-£5k</v>
          </cell>
          <cell r="O72851">
            <v>0</v>
          </cell>
          <cell r="P72851">
            <v>0</v>
          </cell>
        </row>
        <row r="72852">
          <cell r="A72852">
            <v>46053</v>
          </cell>
          <cell r="B72852" t="str">
            <v>JPM</v>
          </cell>
          <cell r="C72852" t="str">
            <v>Near Prime</v>
          </cell>
          <cell r="D72852" t="str">
            <v>£0-£5k</v>
          </cell>
          <cell r="O72852">
            <v>0</v>
          </cell>
          <cell r="P72852">
            <v>0</v>
          </cell>
        </row>
        <row r="72853">
          <cell r="A72853">
            <v>46053</v>
          </cell>
          <cell r="B72853" t="str">
            <v>JPM</v>
          </cell>
          <cell r="C72853" t="str">
            <v>Near Prime</v>
          </cell>
          <cell r="D72853" t="str">
            <v>£0-£5k</v>
          </cell>
          <cell r="O72853">
            <v>0</v>
          </cell>
          <cell r="P72853">
            <v>0</v>
          </cell>
        </row>
        <row r="72854">
          <cell r="A72854">
            <v>46053</v>
          </cell>
          <cell r="B72854" t="str">
            <v>JPM</v>
          </cell>
          <cell r="C72854" t="str">
            <v>Near Prime</v>
          </cell>
          <cell r="D72854" t="str">
            <v>£0-£5k</v>
          </cell>
          <cell r="O72854">
            <v>0</v>
          </cell>
          <cell r="P72854">
            <v>0</v>
          </cell>
        </row>
        <row r="72855">
          <cell r="A72855">
            <v>46053</v>
          </cell>
          <cell r="B72855" t="str">
            <v>JPM</v>
          </cell>
          <cell r="C72855" t="str">
            <v>Near Prime</v>
          </cell>
          <cell r="D72855" t="str">
            <v>£0-£5k</v>
          </cell>
          <cell r="O72855">
            <v>0</v>
          </cell>
          <cell r="P72855">
            <v>0</v>
          </cell>
        </row>
        <row r="72856">
          <cell r="A72856">
            <v>46053</v>
          </cell>
          <cell r="B72856" t="str">
            <v>JPM</v>
          </cell>
          <cell r="C72856" t="str">
            <v>Near Prime</v>
          </cell>
          <cell r="D72856" t="str">
            <v>£0-£5k</v>
          </cell>
          <cell r="O72856">
            <v>0</v>
          </cell>
          <cell r="P72856">
            <v>0</v>
          </cell>
        </row>
        <row r="72857">
          <cell r="A72857">
            <v>46053</v>
          </cell>
          <cell r="B72857" t="str">
            <v>JPM</v>
          </cell>
          <cell r="C72857" t="str">
            <v>Near Prime</v>
          </cell>
          <cell r="D72857" t="str">
            <v>£0-£5k</v>
          </cell>
          <cell r="O72857">
            <v>-149.61000000000001</v>
          </cell>
          <cell r="P72857">
            <v>0</v>
          </cell>
        </row>
        <row r="72858">
          <cell r="A72858">
            <v>46053</v>
          </cell>
          <cell r="B72858" t="str">
            <v>JPM</v>
          </cell>
          <cell r="C72858" t="str">
            <v>Near Prime</v>
          </cell>
          <cell r="D72858" t="str">
            <v>£0-£5k</v>
          </cell>
          <cell r="O72858">
            <v>-2099.27</v>
          </cell>
          <cell r="P72858">
            <v>0</v>
          </cell>
        </row>
        <row r="72859">
          <cell r="A72859">
            <v>46053</v>
          </cell>
          <cell r="B72859" t="str">
            <v>JPM</v>
          </cell>
          <cell r="C72859" t="str">
            <v>Near Prime</v>
          </cell>
          <cell r="D72859" t="str">
            <v>£0-£5k</v>
          </cell>
          <cell r="O72859">
            <v>-1711.71</v>
          </cell>
          <cell r="P72859">
            <v>0</v>
          </cell>
        </row>
        <row r="72860">
          <cell r="A72860">
            <v>46053</v>
          </cell>
          <cell r="B72860" t="str">
            <v>JPM</v>
          </cell>
          <cell r="C72860" t="str">
            <v>Near Prime</v>
          </cell>
          <cell r="D72860" t="str">
            <v>£0-£5k</v>
          </cell>
          <cell r="O72860">
            <v>-500.51</v>
          </cell>
          <cell r="P72860">
            <v>0</v>
          </cell>
        </row>
        <row r="72861">
          <cell r="A72861">
            <v>46053</v>
          </cell>
          <cell r="B72861" t="str">
            <v>JPM</v>
          </cell>
          <cell r="C72861" t="str">
            <v>Near Prime</v>
          </cell>
          <cell r="D72861" t="str">
            <v>£0-£5k</v>
          </cell>
          <cell r="O72861">
            <v>-254.71</v>
          </cell>
          <cell r="P72861">
            <v>0</v>
          </cell>
        </row>
        <row r="72862">
          <cell r="A72862">
            <v>46053</v>
          </cell>
          <cell r="B72862" t="str">
            <v>JPM</v>
          </cell>
          <cell r="C72862" t="str">
            <v>Near Prime</v>
          </cell>
          <cell r="D72862" t="str">
            <v>£0-£5k</v>
          </cell>
          <cell r="O72862">
            <v>-3927.3</v>
          </cell>
          <cell r="P72862">
            <v>0</v>
          </cell>
        </row>
        <row r="72863">
          <cell r="A72863">
            <v>46053</v>
          </cell>
          <cell r="B72863" t="str">
            <v>JPM</v>
          </cell>
          <cell r="C72863" t="str">
            <v>Near Prime</v>
          </cell>
          <cell r="D72863" t="str">
            <v>£0-£5k</v>
          </cell>
          <cell r="O72863">
            <v>-5159.42</v>
          </cell>
          <cell r="P72863">
            <v>0</v>
          </cell>
        </row>
        <row r="72864">
          <cell r="A72864">
            <v>46053</v>
          </cell>
          <cell r="B72864" t="str">
            <v>JPM</v>
          </cell>
          <cell r="C72864" t="str">
            <v>Near Prime</v>
          </cell>
          <cell r="D72864" t="str">
            <v>£0-£5k</v>
          </cell>
          <cell r="O72864">
            <v>-3683.46</v>
          </cell>
          <cell r="P72864">
            <v>0</v>
          </cell>
        </row>
        <row r="72865">
          <cell r="A72865">
            <v>46053</v>
          </cell>
          <cell r="B72865" t="str">
            <v>JPM</v>
          </cell>
          <cell r="C72865" t="str">
            <v>Near Prime</v>
          </cell>
          <cell r="D72865" t="str">
            <v>£0-£5k</v>
          </cell>
          <cell r="O72865">
            <v>-5850.9</v>
          </cell>
          <cell r="P72865">
            <v>0</v>
          </cell>
        </row>
        <row r="72866">
          <cell r="A72866">
            <v>46053</v>
          </cell>
          <cell r="B72866" t="str">
            <v>JPM</v>
          </cell>
          <cell r="C72866" t="str">
            <v>Near Prime</v>
          </cell>
          <cell r="D72866" t="str">
            <v>£0-£5k</v>
          </cell>
          <cell r="O72866">
            <v>-3574.6</v>
          </cell>
          <cell r="P72866">
            <v>0</v>
          </cell>
        </row>
        <row r="72867">
          <cell r="A72867">
            <v>46053</v>
          </cell>
          <cell r="B72867" t="str">
            <v>JPM</v>
          </cell>
          <cell r="C72867" t="str">
            <v>Near Prime</v>
          </cell>
          <cell r="D72867" t="str">
            <v>£0-£5k</v>
          </cell>
          <cell r="O72867">
            <v>-671.68</v>
          </cell>
          <cell r="P72867">
            <v>0</v>
          </cell>
        </row>
        <row r="72868">
          <cell r="A72868">
            <v>46053</v>
          </cell>
          <cell r="B72868" t="str">
            <v>JPM</v>
          </cell>
          <cell r="C72868" t="str">
            <v>Near Prime</v>
          </cell>
          <cell r="D72868" t="str">
            <v>£0-£5k</v>
          </cell>
          <cell r="O72868">
            <v>-5552.9</v>
          </cell>
          <cell r="P72868">
            <v>0</v>
          </cell>
        </row>
        <row r="72869">
          <cell r="A72869">
            <v>46053</v>
          </cell>
          <cell r="B72869" t="str">
            <v>JPM</v>
          </cell>
          <cell r="C72869" t="str">
            <v>Near Prime</v>
          </cell>
          <cell r="D72869" t="str">
            <v>£0-£5k</v>
          </cell>
          <cell r="O72869">
            <v>-7956.5</v>
          </cell>
          <cell r="P72869">
            <v>0</v>
          </cell>
        </row>
        <row r="72870">
          <cell r="A72870">
            <v>46053</v>
          </cell>
          <cell r="B72870" t="str">
            <v>JPM</v>
          </cell>
          <cell r="C72870" t="str">
            <v>Near Prime</v>
          </cell>
          <cell r="D72870" t="str">
            <v>£0-£5k</v>
          </cell>
          <cell r="O72870">
            <v>-5474.18</v>
          </cell>
          <cell r="P72870">
            <v>0</v>
          </cell>
        </row>
        <row r="72871">
          <cell r="A72871">
            <v>46053</v>
          </cell>
          <cell r="B72871" t="str">
            <v>JPM</v>
          </cell>
          <cell r="C72871" t="str">
            <v>Near Prime</v>
          </cell>
          <cell r="D72871" t="str">
            <v>£0-£5k</v>
          </cell>
          <cell r="O72871">
            <v>-4983.04</v>
          </cell>
          <cell r="P72871">
            <v>0</v>
          </cell>
        </row>
        <row r="72872">
          <cell r="A72872">
            <v>46053</v>
          </cell>
          <cell r="B72872" t="str">
            <v>JPM</v>
          </cell>
          <cell r="C72872" t="str">
            <v>Near Prime</v>
          </cell>
          <cell r="D72872" t="str">
            <v>£0-£5k</v>
          </cell>
          <cell r="O72872">
            <v>-561.12</v>
          </cell>
          <cell r="P72872">
            <v>0</v>
          </cell>
        </row>
        <row r="72873">
          <cell r="A72873">
            <v>46053</v>
          </cell>
          <cell r="B72873" t="str">
            <v>JPM</v>
          </cell>
          <cell r="C72873" t="str">
            <v>Near Prime</v>
          </cell>
          <cell r="D72873" t="str">
            <v>£0-£5k</v>
          </cell>
          <cell r="O72873">
            <v>-4379.5600000000004</v>
          </cell>
          <cell r="P72873">
            <v>0</v>
          </cell>
        </row>
        <row r="72874">
          <cell r="A72874">
            <v>46053</v>
          </cell>
          <cell r="B72874" t="str">
            <v>JPM</v>
          </cell>
          <cell r="C72874" t="str">
            <v>Near Prime</v>
          </cell>
          <cell r="D72874" t="str">
            <v>£0-£5k</v>
          </cell>
          <cell r="O72874">
            <v>-5456.83</v>
          </cell>
          <cell r="P72874">
            <v>-2304.81</v>
          </cell>
        </row>
        <row r="72875">
          <cell r="A72875">
            <v>46053</v>
          </cell>
          <cell r="B72875" t="str">
            <v>JPM</v>
          </cell>
          <cell r="C72875" t="str">
            <v>Near Prime</v>
          </cell>
          <cell r="D72875" t="str">
            <v>£0-£5k</v>
          </cell>
          <cell r="O72875">
            <v>-842.58</v>
          </cell>
          <cell r="P72875">
            <v>0</v>
          </cell>
        </row>
        <row r="72876">
          <cell r="A72876">
            <v>46053</v>
          </cell>
          <cell r="B72876" t="str">
            <v>JPM</v>
          </cell>
          <cell r="C72876" t="str">
            <v>Near Prime</v>
          </cell>
          <cell r="D72876" t="str">
            <v>£0-£5k</v>
          </cell>
          <cell r="O72876">
            <v>-527.89</v>
          </cell>
          <cell r="P72876">
            <v>0</v>
          </cell>
        </row>
        <row r="72877">
          <cell r="A72877">
            <v>46053</v>
          </cell>
          <cell r="B72877" t="str">
            <v>JPM</v>
          </cell>
          <cell r="C72877" t="str">
            <v>Near Prime</v>
          </cell>
          <cell r="D72877" t="str">
            <v>£0-£5k</v>
          </cell>
          <cell r="O72877">
            <v>-108.72</v>
          </cell>
          <cell r="P72877">
            <v>0</v>
          </cell>
        </row>
        <row r="72878">
          <cell r="A72878">
            <v>46053</v>
          </cell>
          <cell r="B72878" t="str">
            <v>JPM</v>
          </cell>
          <cell r="C72878" t="str">
            <v>Near Prime</v>
          </cell>
          <cell r="D72878" t="str">
            <v>£0-£5k</v>
          </cell>
          <cell r="O72878">
            <v>-77.5</v>
          </cell>
          <cell r="P72878">
            <v>0</v>
          </cell>
        </row>
        <row r="72879">
          <cell r="A72879">
            <v>46053</v>
          </cell>
          <cell r="B72879" t="str">
            <v>JPM</v>
          </cell>
          <cell r="C72879" t="str">
            <v>Near Prime</v>
          </cell>
          <cell r="D72879" t="str">
            <v>£0-£5k</v>
          </cell>
          <cell r="O72879">
            <v>-1252.21</v>
          </cell>
          <cell r="P72879">
            <v>0</v>
          </cell>
        </row>
        <row r="72880">
          <cell r="A72880">
            <v>46053</v>
          </cell>
          <cell r="B72880" t="str">
            <v>JPM</v>
          </cell>
          <cell r="C72880" t="str">
            <v>Near Prime</v>
          </cell>
          <cell r="D72880" t="str">
            <v>£0-£5k</v>
          </cell>
          <cell r="O72880">
            <v>0</v>
          </cell>
          <cell r="P72880">
            <v>0</v>
          </cell>
        </row>
        <row r="72881">
          <cell r="A72881">
            <v>46053</v>
          </cell>
          <cell r="B72881" t="str">
            <v>JPM</v>
          </cell>
          <cell r="C72881" t="str">
            <v>Near Prime</v>
          </cell>
          <cell r="D72881" t="str">
            <v>£0-£5k</v>
          </cell>
          <cell r="O72881">
            <v>0</v>
          </cell>
          <cell r="P72881">
            <v>0</v>
          </cell>
        </row>
        <row r="72882">
          <cell r="A72882">
            <v>46053</v>
          </cell>
          <cell r="B72882" t="str">
            <v>JPM</v>
          </cell>
          <cell r="C72882" t="str">
            <v>Near Prime</v>
          </cell>
          <cell r="D72882" t="str">
            <v>£0-£5k</v>
          </cell>
          <cell r="O72882">
            <v>197.97</v>
          </cell>
          <cell r="P72882">
            <v>0</v>
          </cell>
        </row>
        <row r="72883">
          <cell r="A72883">
            <v>46053</v>
          </cell>
          <cell r="B72883" t="str">
            <v>JPM</v>
          </cell>
          <cell r="C72883" t="str">
            <v>Near Prime</v>
          </cell>
          <cell r="D72883" t="str">
            <v>£0-£5k</v>
          </cell>
          <cell r="O72883">
            <v>-141.16</v>
          </cell>
          <cell r="P72883">
            <v>0</v>
          </cell>
        </row>
        <row r="72884">
          <cell r="A72884">
            <v>46053</v>
          </cell>
          <cell r="B72884" t="str">
            <v>JPM</v>
          </cell>
          <cell r="C72884" t="str">
            <v>Near Prime</v>
          </cell>
          <cell r="D72884" t="str">
            <v>£0-£5k</v>
          </cell>
          <cell r="O72884">
            <v>0</v>
          </cell>
          <cell r="P72884">
            <v>0</v>
          </cell>
        </row>
        <row r="72885">
          <cell r="A72885">
            <v>46053</v>
          </cell>
          <cell r="B72885" t="str">
            <v>JPM</v>
          </cell>
          <cell r="C72885" t="str">
            <v>Near Prime</v>
          </cell>
          <cell r="D72885" t="str">
            <v>£0-£5k</v>
          </cell>
          <cell r="O72885">
            <v>0</v>
          </cell>
          <cell r="P72885">
            <v>0</v>
          </cell>
        </row>
        <row r="72886">
          <cell r="A72886">
            <v>46053</v>
          </cell>
          <cell r="B72886" t="str">
            <v>JPM</v>
          </cell>
          <cell r="C72886" t="str">
            <v>Near Prime</v>
          </cell>
          <cell r="D72886" t="str">
            <v>£0-£5k</v>
          </cell>
          <cell r="O72886">
            <v>0</v>
          </cell>
          <cell r="P72886">
            <v>0</v>
          </cell>
        </row>
        <row r="72887">
          <cell r="A72887">
            <v>46053</v>
          </cell>
          <cell r="B72887" t="str">
            <v>JPM</v>
          </cell>
          <cell r="C72887" t="str">
            <v>Near Prime</v>
          </cell>
          <cell r="D72887" t="str">
            <v>£0-£5k</v>
          </cell>
          <cell r="O72887">
            <v>0</v>
          </cell>
          <cell r="P72887">
            <v>0</v>
          </cell>
        </row>
        <row r="72888">
          <cell r="A72888">
            <v>46053</v>
          </cell>
          <cell r="B72888" t="str">
            <v>JPM</v>
          </cell>
          <cell r="C72888" t="str">
            <v>Near Prime</v>
          </cell>
          <cell r="D72888" t="str">
            <v>£0-£5k</v>
          </cell>
          <cell r="O72888">
            <v>0</v>
          </cell>
          <cell r="P72888">
            <v>0</v>
          </cell>
        </row>
        <row r="72889">
          <cell r="A72889">
            <v>46053</v>
          </cell>
          <cell r="B72889" t="str">
            <v>JPM</v>
          </cell>
          <cell r="C72889" t="str">
            <v>Near Prime</v>
          </cell>
          <cell r="D72889" t="str">
            <v>£0-£5k</v>
          </cell>
          <cell r="O72889">
            <v>0</v>
          </cell>
          <cell r="P72889">
            <v>0</v>
          </cell>
        </row>
        <row r="72890">
          <cell r="A72890">
            <v>46053</v>
          </cell>
          <cell r="B72890" t="str">
            <v>JPM</v>
          </cell>
          <cell r="C72890" t="str">
            <v>Near Prime</v>
          </cell>
          <cell r="D72890" t="str">
            <v>£0-£5k</v>
          </cell>
          <cell r="O72890">
            <v>0</v>
          </cell>
          <cell r="P72890">
            <v>0</v>
          </cell>
        </row>
        <row r="72891">
          <cell r="A72891">
            <v>46053</v>
          </cell>
          <cell r="B72891" t="str">
            <v>JPM</v>
          </cell>
          <cell r="C72891" t="str">
            <v>Near Prime</v>
          </cell>
          <cell r="D72891" t="str">
            <v>£0-£5k</v>
          </cell>
          <cell r="O72891">
            <v>-498.49</v>
          </cell>
          <cell r="P72891">
            <v>0</v>
          </cell>
        </row>
        <row r="72892">
          <cell r="A72892">
            <v>46053</v>
          </cell>
          <cell r="B72892" t="str">
            <v>JPM</v>
          </cell>
          <cell r="C72892" t="str">
            <v>Near Prime</v>
          </cell>
          <cell r="D72892" t="str">
            <v>£0-£5k</v>
          </cell>
          <cell r="O72892">
            <v>-559.58000000000004</v>
          </cell>
          <cell r="P72892">
            <v>0</v>
          </cell>
        </row>
        <row r="72893">
          <cell r="A72893">
            <v>46053</v>
          </cell>
          <cell r="B72893" t="str">
            <v>JPM</v>
          </cell>
          <cell r="C72893" t="str">
            <v>Near Prime</v>
          </cell>
          <cell r="D72893" t="str">
            <v>£0-£5k</v>
          </cell>
          <cell r="O72893">
            <v>-1462.09</v>
          </cell>
          <cell r="P72893">
            <v>0</v>
          </cell>
        </row>
        <row r="72894">
          <cell r="A72894">
            <v>46053</v>
          </cell>
          <cell r="B72894" t="str">
            <v>JPM</v>
          </cell>
          <cell r="C72894" t="str">
            <v>Near Prime</v>
          </cell>
          <cell r="D72894" t="str">
            <v>£0-£5k</v>
          </cell>
          <cell r="O72894">
            <v>-895.5</v>
          </cell>
          <cell r="P72894">
            <v>0</v>
          </cell>
        </row>
        <row r="72895">
          <cell r="A72895">
            <v>46053</v>
          </cell>
          <cell r="B72895" t="str">
            <v>JPM</v>
          </cell>
          <cell r="C72895" t="str">
            <v>Near Prime</v>
          </cell>
          <cell r="D72895" t="str">
            <v>£0-£5k</v>
          </cell>
          <cell r="O72895">
            <v>-2391.13</v>
          </cell>
          <cell r="P72895">
            <v>0</v>
          </cell>
        </row>
        <row r="72896">
          <cell r="A72896">
            <v>46053</v>
          </cell>
          <cell r="B72896" t="str">
            <v>JPM</v>
          </cell>
          <cell r="C72896" t="str">
            <v>Near Prime</v>
          </cell>
          <cell r="D72896" t="str">
            <v>£0-£5k</v>
          </cell>
          <cell r="O72896">
            <v>0</v>
          </cell>
          <cell r="P72896">
            <v>0</v>
          </cell>
        </row>
        <row r="72897">
          <cell r="A72897">
            <v>46053</v>
          </cell>
          <cell r="B72897" t="str">
            <v>JPM</v>
          </cell>
          <cell r="C72897" t="str">
            <v>Near Prime</v>
          </cell>
          <cell r="D72897" t="str">
            <v>£0-£5k</v>
          </cell>
          <cell r="O72897">
            <v>-10683.7</v>
          </cell>
          <cell r="P72897">
            <v>-4880.88</v>
          </cell>
        </row>
        <row r="72898">
          <cell r="A72898">
            <v>46053</v>
          </cell>
          <cell r="B72898" t="str">
            <v>JPM</v>
          </cell>
          <cell r="C72898" t="str">
            <v>Near Prime</v>
          </cell>
          <cell r="D72898" t="str">
            <v>£0-£5k</v>
          </cell>
          <cell r="O72898">
            <v>-12277.92</v>
          </cell>
          <cell r="P72898">
            <v>-10998.57</v>
          </cell>
        </row>
        <row r="72899">
          <cell r="A72899">
            <v>46053</v>
          </cell>
          <cell r="B72899" t="str">
            <v>JPM</v>
          </cell>
          <cell r="C72899" t="str">
            <v>Near Prime</v>
          </cell>
          <cell r="D72899" t="str">
            <v>£0-£5k</v>
          </cell>
          <cell r="O72899">
            <v>-7818.62</v>
          </cell>
          <cell r="P72899">
            <v>0</v>
          </cell>
        </row>
        <row r="72900">
          <cell r="A72900">
            <v>46053</v>
          </cell>
          <cell r="B72900" t="str">
            <v>JPM</v>
          </cell>
          <cell r="C72900" t="str">
            <v>Near Prime</v>
          </cell>
          <cell r="D72900" t="str">
            <v>£0-£5k</v>
          </cell>
          <cell r="O72900">
            <v>-1244.23</v>
          </cell>
          <cell r="P72900">
            <v>0</v>
          </cell>
        </row>
        <row r="72901">
          <cell r="A72901">
            <v>46053</v>
          </cell>
          <cell r="B72901" t="str">
            <v>JPM</v>
          </cell>
          <cell r="C72901" t="str">
            <v>Near Prime</v>
          </cell>
          <cell r="D72901" t="str">
            <v>£0-£5k</v>
          </cell>
          <cell r="O72901">
            <v>-6058.74</v>
          </cell>
          <cell r="P72901">
            <v>0</v>
          </cell>
        </row>
        <row r="72902">
          <cell r="A72902">
            <v>46053</v>
          </cell>
          <cell r="B72902" t="str">
            <v>JPM</v>
          </cell>
          <cell r="C72902" t="str">
            <v>Near Prime</v>
          </cell>
          <cell r="D72902" t="str">
            <v>£0-£5k</v>
          </cell>
          <cell r="O72902">
            <v>-219.59</v>
          </cell>
          <cell r="P72902">
            <v>0</v>
          </cell>
        </row>
        <row r="72903">
          <cell r="A72903">
            <v>46053</v>
          </cell>
          <cell r="B72903" t="str">
            <v>JPM</v>
          </cell>
          <cell r="C72903" t="str">
            <v>Near Prime</v>
          </cell>
          <cell r="D72903" t="str">
            <v>£0-£5k</v>
          </cell>
          <cell r="O72903">
            <v>-29923.8</v>
          </cell>
          <cell r="P72903">
            <v>-10782.16</v>
          </cell>
        </row>
        <row r="72904">
          <cell r="A72904">
            <v>46053</v>
          </cell>
          <cell r="B72904" t="str">
            <v>JPM</v>
          </cell>
          <cell r="C72904" t="str">
            <v>Near Prime</v>
          </cell>
          <cell r="D72904" t="str">
            <v>£0-£5k</v>
          </cell>
          <cell r="O72904">
            <v>-33366.29</v>
          </cell>
          <cell r="P72904">
            <v>-7818.21</v>
          </cell>
        </row>
        <row r="72905">
          <cell r="A72905">
            <v>46053</v>
          </cell>
          <cell r="B72905" t="str">
            <v>JPM</v>
          </cell>
          <cell r="C72905" t="str">
            <v>Near Prime</v>
          </cell>
          <cell r="D72905" t="str">
            <v>£0-£5k</v>
          </cell>
          <cell r="O72905">
            <v>-12075.96</v>
          </cell>
          <cell r="P72905">
            <v>-12735.42</v>
          </cell>
        </row>
        <row r="72906">
          <cell r="A72906">
            <v>46053</v>
          </cell>
          <cell r="B72906" t="str">
            <v>JPM</v>
          </cell>
          <cell r="C72906" t="str">
            <v>Near Prime</v>
          </cell>
          <cell r="D72906" t="str">
            <v>£0-£5k</v>
          </cell>
          <cell r="O72906">
            <v>-14874</v>
          </cell>
          <cell r="P72906">
            <v>-8352.61</v>
          </cell>
        </row>
        <row r="72907">
          <cell r="A72907">
            <v>46053</v>
          </cell>
          <cell r="B72907" t="str">
            <v>JPM</v>
          </cell>
          <cell r="C72907" t="str">
            <v>Near Prime</v>
          </cell>
          <cell r="D72907" t="str">
            <v>£0-£5k</v>
          </cell>
          <cell r="O72907">
            <v>-12653.44</v>
          </cell>
          <cell r="P72907">
            <v>-6335.53</v>
          </cell>
        </row>
        <row r="72908">
          <cell r="A72908">
            <v>46053</v>
          </cell>
          <cell r="B72908" t="str">
            <v>JPM</v>
          </cell>
          <cell r="C72908" t="str">
            <v>Near Prime</v>
          </cell>
          <cell r="D72908" t="str">
            <v>£0-£5k</v>
          </cell>
          <cell r="O72908">
            <v>-2928.13</v>
          </cell>
          <cell r="P72908">
            <v>-632.16999999999996</v>
          </cell>
        </row>
        <row r="72909">
          <cell r="A72909">
            <v>46053</v>
          </cell>
          <cell r="B72909" t="str">
            <v>JPM</v>
          </cell>
          <cell r="C72909" t="str">
            <v>Near Prime</v>
          </cell>
          <cell r="D72909" t="str">
            <v>£0-£5k</v>
          </cell>
          <cell r="O72909">
            <v>-68474.19</v>
          </cell>
          <cell r="P72909">
            <v>-22547.43</v>
          </cell>
        </row>
        <row r="72910">
          <cell r="A72910">
            <v>46053</v>
          </cell>
          <cell r="B72910" t="str">
            <v>JPM</v>
          </cell>
          <cell r="C72910" t="str">
            <v>Near Prime</v>
          </cell>
          <cell r="D72910" t="str">
            <v>£0-£5k</v>
          </cell>
          <cell r="O72910">
            <v>-66768.25</v>
          </cell>
          <cell r="P72910">
            <v>-29458.97</v>
          </cell>
        </row>
        <row r="72911">
          <cell r="A72911">
            <v>46053</v>
          </cell>
          <cell r="B72911" t="str">
            <v>JPM</v>
          </cell>
          <cell r="C72911" t="str">
            <v>Near Prime</v>
          </cell>
          <cell r="D72911" t="str">
            <v>£0-£5k</v>
          </cell>
          <cell r="O72911">
            <v>-39890.019999999997</v>
          </cell>
          <cell r="P72911">
            <v>-25877.08</v>
          </cell>
        </row>
        <row r="72912">
          <cell r="A72912">
            <v>46053</v>
          </cell>
          <cell r="B72912" t="str">
            <v>JPM</v>
          </cell>
          <cell r="C72912" t="str">
            <v>Near Prime</v>
          </cell>
          <cell r="D72912" t="str">
            <v>£0-£5k</v>
          </cell>
          <cell r="O72912">
            <v>-14402.25</v>
          </cell>
          <cell r="P72912">
            <v>-4474.6899999999996</v>
          </cell>
        </row>
        <row r="72913">
          <cell r="A72913">
            <v>46053</v>
          </cell>
          <cell r="B72913" t="str">
            <v>JPM</v>
          </cell>
          <cell r="C72913" t="str">
            <v>Near Prime</v>
          </cell>
          <cell r="D72913" t="str">
            <v>£0-£5k</v>
          </cell>
          <cell r="O72913">
            <v>-12092.85</v>
          </cell>
          <cell r="P72913">
            <v>-7211.29</v>
          </cell>
        </row>
        <row r="72914">
          <cell r="A72914">
            <v>46053</v>
          </cell>
          <cell r="B72914" t="str">
            <v>JPM</v>
          </cell>
          <cell r="C72914" t="str">
            <v>Near Prime</v>
          </cell>
          <cell r="D72914" t="str">
            <v>£0-£5k</v>
          </cell>
          <cell r="O72914">
            <v>-12457.29</v>
          </cell>
          <cell r="P72914">
            <v>-2548.0300000000002</v>
          </cell>
        </row>
        <row r="72915">
          <cell r="A72915">
            <v>46053</v>
          </cell>
          <cell r="B72915" t="str">
            <v>JPM</v>
          </cell>
          <cell r="C72915" t="str">
            <v>Near Prime</v>
          </cell>
          <cell r="D72915" t="str">
            <v>£0-£5k</v>
          </cell>
          <cell r="O72915">
            <v>-55500.44</v>
          </cell>
          <cell r="P72915">
            <v>-7832.98</v>
          </cell>
        </row>
        <row r="72916">
          <cell r="A72916">
            <v>46053</v>
          </cell>
          <cell r="B72916" t="str">
            <v>JPM</v>
          </cell>
          <cell r="C72916" t="str">
            <v>Near Prime</v>
          </cell>
          <cell r="D72916" t="str">
            <v>£0-£5k</v>
          </cell>
          <cell r="O72916">
            <v>-57243.31</v>
          </cell>
          <cell r="P72916">
            <v>-31903.07</v>
          </cell>
        </row>
        <row r="72917">
          <cell r="A72917">
            <v>46053</v>
          </cell>
          <cell r="B72917" t="str">
            <v>JPM</v>
          </cell>
          <cell r="C72917" t="str">
            <v>Near Prime</v>
          </cell>
          <cell r="D72917" t="str">
            <v>£0-£5k</v>
          </cell>
          <cell r="O72917">
            <v>-25562.65</v>
          </cell>
          <cell r="P72917">
            <v>-20977.64</v>
          </cell>
        </row>
        <row r="72918">
          <cell r="A72918">
            <v>46053</v>
          </cell>
          <cell r="B72918" t="str">
            <v>JPM</v>
          </cell>
          <cell r="C72918" t="str">
            <v>Near Prime</v>
          </cell>
          <cell r="D72918" t="str">
            <v>£0-£5k</v>
          </cell>
          <cell r="O72918">
            <v>-6474.12</v>
          </cell>
          <cell r="P72918">
            <v>-3641.25</v>
          </cell>
        </row>
        <row r="72919">
          <cell r="A72919">
            <v>46053</v>
          </cell>
          <cell r="B72919" t="str">
            <v>JPM</v>
          </cell>
          <cell r="C72919" t="str">
            <v>Near Prime</v>
          </cell>
          <cell r="D72919" t="str">
            <v>£0-£5k</v>
          </cell>
          <cell r="O72919">
            <v>-6613.14</v>
          </cell>
          <cell r="P72919">
            <v>-3110.03</v>
          </cell>
        </row>
        <row r="72920">
          <cell r="A72920">
            <v>46053</v>
          </cell>
          <cell r="B72920" t="str">
            <v>JPM</v>
          </cell>
          <cell r="C72920" t="str">
            <v>Near Prime</v>
          </cell>
          <cell r="D72920" t="str">
            <v>£0-£5k</v>
          </cell>
          <cell r="O72920">
            <v>-10701.73</v>
          </cell>
          <cell r="P72920">
            <v>-3143.62</v>
          </cell>
        </row>
        <row r="72921">
          <cell r="A72921">
            <v>46053</v>
          </cell>
          <cell r="B72921" t="str">
            <v>JPM</v>
          </cell>
          <cell r="C72921" t="str">
            <v>Near Prime</v>
          </cell>
          <cell r="D72921" t="str">
            <v>£0-£5k</v>
          </cell>
          <cell r="O72921">
            <v>-62816.9</v>
          </cell>
          <cell r="P72921">
            <v>-34243.480000000003</v>
          </cell>
        </row>
        <row r="72922">
          <cell r="A72922">
            <v>46053</v>
          </cell>
          <cell r="B72922" t="str">
            <v>JPM</v>
          </cell>
          <cell r="C72922" t="str">
            <v>Near Prime</v>
          </cell>
          <cell r="D72922" t="str">
            <v>£0-£5k</v>
          </cell>
          <cell r="O72922">
            <v>-48277.26</v>
          </cell>
          <cell r="P72922">
            <v>-21036.54</v>
          </cell>
        </row>
        <row r="72923">
          <cell r="A72923">
            <v>46053</v>
          </cell>
          <cell r="B72923" t="str">
            <v>JPM</v>
          </cell>
          <cell r="C72923" t="str">
            <v>Near Prime</v>
          </cell>
          <cell r="D72923" t="str">
            <v>£0-£5k</v>
          </cell>
          <cell r="O72923">
            <v>-27013.93</v>
          </cell>
          <cell r="P72923">
            <v>-15534.18</v>
          </cell>
        </row>
        <row r="72924">
          <cell r="A72924">
            <v>46053</v>
          </cell>
          <cell r="B72924" t="str">
            <v>JPM</v>
          </cell>
          <cell r="C72924" t="str">
            <v>Near Prime</v>
          </cell>
          <cell r="D72924" t="str">
            <v>£0-£5k</v>
          </cell>
          <cell r="O72924">
            <v>-4646.6000000000004</v>
          </cell>
          <cell r="P72924">
            <v>-10921.06</v>
          </cell>
        </row>
        <row r="72925">
          <cell r="A72925">
            <v>46053</v>
          </cell>
          <cell r="B72925" t="str">
            <v>JPM</v>
          </cell>
          <cell r="C72925" t="str">
            <v>Near Prime</v>
          </cell>
          <cell r="D72925" t="str">
            <v>£0-£5k</v>
          </cell>
          <cell r="O72925">
            <v>-1177.3499999999999</v>
          </cell>
          <cell r="P72925">
            <v>-2268.39</v>
          </cell>
        </row>
        <row r="72926">
          <cell r="A72926">
            <v>46053</v>
          </cell>
          <cell r="B72926" t="str">
            <v>JPM</v>
          </cell>
          <cell r="C72926" t="str">
            <v>Near Prime</v>
          </cell>
          <cell r="D72926" t="str">
            <v>£0-£5k</v>
          </cell>
          <cell r="O72926">
            <v>-16662.97</v>
          </cell>
          <cell r="P72926">
            <v>-4914.96</v>
          </cell>
        </row>
        <row r="72927">
          <cell r="A72927">
            <v>46053</v>
          </cell>
          <cell r="B72927" t="str">
            <v>JPM</v>
          </cell>
          <cell r="C72927" t="str">
            <v>Near Prime</v>
          </cell>
          <cell r="D72927" t="str">
            <v>£0-£5k</v>
          </cell>
          <cell r="O72927">
            <v>0</v>
          </cell>
          <cell r="P72927">
            <v>0</v>
          </cell>
        </row>
        <row r="72928">
          <cell r="A72928">
            <v>46053</v>
          </cell>
          <cell r="B72928" t="str">
            <v>JPM</v>
          </cell>
          <cell r="C72928" t="str">
            <v>Near Prime</v>
          </cell>
          <cell r="D72928" t="str">
            <v>£0-£5k</v>
          </cell>
          <cell r="O72928">
            <v>143.35</v>
          </cell>
          <cell r="P72928">
            <v>0</v>
          </cell>
        </row>
        <row r="72929">
          <cell r="A72929">
            <v>46053</v>
          </cell>
          <cell r="B72929" t="str">
            <v>JPM</v>
          </cell>
          <cell r="C72929" t="str">
            <v>Near Prime</v>
          </cell>
          <cell r="D72929" t="str">
            <v>£0-£5k</v>
          </cell>
          <cell r="O72929">
            <v>-185</v>
          </cell>
          <cell r="P72929">
            <v>0</v>
          </cell>
        </row>
        <row r="72930">
          <cell r="A72930">
            <v>46053</v>
          </cell>
          <cell r="B72930" t="str">
            <v>JPM</v>
          </cell>
          <cell r="C72930" t="str">
            <v>Near Prime</v>
          </cell>
          <cell r="D72930" t="str">
            <v>£0-£5k</v>
          </cell>
          <cell r="O72930">
            <v>-110</v>
          </cell>
          <cell r="P72930">
            <v>0</v>
          </cell>
        </row>
        <row r="72931">
          <cell r="A72931">
            <v>46053</v>
          </cell>
          <cell r="B72931" t="str">
            <v>JPM</v>
          </cell>
          <cell r="C72931" t="str">
            <v>Near Prime</v>
          </cell>
          <cell r="D72931" t="str">
            <v>£0-£5k</v>
          </cell>
          <cell r="O72931">
            <v>0</v>
          </cell>
          <cell r="P72931">
            <v>0</v>
          </cell>
        </row>
        <row r="72932">
          <cell r="A72932">
            <v>46053</v>
          </cell>
          <cell r="B72932" t="str">
            <v>JPM</v>
          </cell>
          <cell r="C72932" t="str">
            <v>Near Prime</v>
          </cell>
          <cell r="D72932" t="str">
            <v>£0-£5k</v>
          </cell>
          <cell r="O72932">
            <v>-111.61</v>
          </cell>
          <cell r="P72932">
            <v>0</v>
          </cell>
        </row>
        <row r="72933">
          <cell r="A72933">
            <v>46053</v>
          </cell>
          <cell r="B72933" t="str">
            <v>JPM</v>
          </cell>
          <cell r="C72933" t="str">
            <v>Near Prime</v>
          </cell>
          <cell r="D72933" t="str">
            <v>£0-£5k</v>
          </cell>
          <cell r="O72933">
            <v>-88.32</v>
          </cell>
          <cell r="P72933">
            <v>0</v>
          </cell>
        </row>
        <row r="72934">
          <cell r="A72934">
            <v>46053</v>
          </cell>
          <cell r="B72934" t="str">
            <v>JPM</v>
          </cell>
          <cell r="C72934" t="str">
            <v>Near Prime</v>
          </cell>
          <cell r="D72934" t="str">
            <v>£0-£5k</v>
          </cell>
          <cell r="O72934">
            <v>-105</v>
          </cell>
          <cell r="P72934">
            <v>0</v>
          </cell>
        </row>
        <row r="72935">
          <cell r="A72935">
            <v>46053</v>
          </cell>
          <cell r="B72935" t="str">
            <v>JPM</v>
          </cell>
          <cell r="C72935" t="str">
            <v>Near Prime</v>
          </cell>
          <cell r="D72935" t="str">
            <v>£0-£5k</v>
          </cell>
          <cell r="O72935">
            <v>0</v>
          </cell>
          <cell r="P72935">
            <v>0</v>
          </cell>
        </row>
        <row r="72936">
          <cell r="A72936">
            <v>46053</v>
          </cell>
          <cell r="B72936" t="str">
            <v>JPM</v>
          </cell>
          <cell r="C72936" t="str">
            <v>Near Prime</v>
          </cell>
          <cell r="D72936" t="str">
            <v>£0-£5k</v>
          </cell>
          <cell r="O72936">
            <v>-145.97999999999999</v>
          </cell>
          <cell r="P72936">
            <v>0</v>
          </cell>
        </row>
        <row r="72937">
          <cell r="A72937">
            <v>46053</v>
          </cell>
          <cell r="B72937" t="str">
            <v>JPM</v>
          </cell>
          <cell r="C72937" t="str">
            <v>Near Prime</v>
          </cell>
          <cell r="D72937" t="str">
            <v>£0-£5k</v>
          </cell>
          <cell r="O72937">
            <v>-272.35000000000002</v>
          </cell>
          <cell r="P72937">
            <v>0</v>
          </cell>
        </row>
        <row r="72938">
          <cell r="A72938">
            <v>46053</v>
          </cell>
          <cell r="B72938" t="str">
            <v>JPM</v>
          </cell>
          <cell r="C72938" t="str">
            <v>Near Prime</v>
          </cell>
          <cell r="D72938" t="str">
            <v>£0-£5k</v>
          </cell>
          <cell r="O72938">
            <v>-523.29999999999995</v>
          </cell>
          <cell r="P72938">
            <v>0</v>
          </cell>
        </row>
        <row r="72939">
          <cell r="A72939">
            <v>46053</v>
          </cell>
          <cell r="B72939" t="str">
            <v>JPM</v>
          </cell>
          <cell r="C72939" t="str">
            <v>Near Prime</v>
          </cell>
          <cell r="D72939" t="str">
            <v>£0-£5k</v>
          </cell>
          <cell r="O72939">
            <v>-80.86</v>
          </cell>
          <cell r="P72939">
            <v>0</v>
          </cell>
        </row>
        <row r="72940">
          <cell r="A72940">
            <v>46053</v>
          </cell>
          <cell r="B72940" t="str">
            <v>JPM</v>
          </cell>
          <cell r="C72940" t="str">
            <v>Near Prime</v>
          </cell>
          <cell r="D72940" t="str">
            <v>£0-£5k</v>
          </cell>
          <cell r="O72940">
            <v>0</v>
          </cell>
          <cell r="P72940">
            <v>0</v>
          </cell>
        </row>
        <row r="72941">
          <cell r="A72941">
            <v>46053</v>
          </cell>
          <cell r="B72941" t="str">
            <v>JPM</v>
          </cell>
          <cell r="C72941" t="str">
            <v>Near Prime</v>
          </cell>
          <cell r="D72941" t="str">
            <v>£0-£5k</v>
          </cell>
          <cell r="O72941">
            <v>225.63</v>
          </cell>
          <cell r="P72941">
            <v>0</v>
          </cell>
        </row>
        <row r="72942">
          <cell r="A72942">
            <v>46053</v>
          </cell>
          <cell r="B72942" t="str">
            <v>JPM</v>
          </cell>
          <cell r="C72942" t="str">
            <v>Near Prime</v>
          </cell>
          <cell r="D72942" t="str">
            <v>£0-£5k</v>
          </cell>
          <cell r="O72942">
            <v>-695.94</v>
          </cell>
          <cell r="P72942">
            <v>0</v>
          </cell>
        </row>
        <row r="72943">
          <cell r="A72943">
            <v>46053</v>
          </cell>
          <cell r="B72943" t="str">
            <v>JPM</v>
          </cell>
          <cell r="C72943" t="str">
            <v>Near Prime</v>
          </cell>
          <cell r="D72943" t="str">
            <v>£0-£5k</v>
          </cell>
          <cell r="O72943">
            <v>-833.02</v>
          </cell>
          <cell r="P72943">
            <v>0</v>
          </cell>
        </row>
        <row r="72944">
          <cell r="A72944">
            <v>46053</v>
          </cell>
          <cell r="B72944" t="str">
            <v>JPM</v>
          </cell>
          <cell r="C72944" t="str">
            <v>Near Prime</v>
          </cell>
          <cell r="D72944" t="str">
            <v>£0-£5k</v>
          </cell>
          <cell r="O72944">
            <v>-174.94</v>
          </cell>
          <cell r="P72944">
            <v>0</v>
          </cell>
        </row>
        <row r="72945">
          <cell r="A72945">
            <v>46053</v>
          </cell>
          <cell r="B72945" t="str">
            <v>JPM</v>
          </cell>
          <cell r="C72945" t="str">
            <v>Near Prime</v>
          </cell>
          <cell r="D72945" t="str">
            <v>£0-£5k</v>
          </cell>
          <cell r="O72945">
            <v>-11.28</v>
          </cell>
          <cell r="P72945">
            <v>0</v>
          </cell>
        </row>
        <row r="72946">
          <cell r="A72946">
            <v>46053</v>
          </cell>
          <cell r="B72946" t="str">
            <v>JPM</v>
          </cell>
          <cell r="C72946" t="str">
            <v>Near Prime</v>
          </cell>
          <cell r="D72946" t="str">
            <v>£0-£5k</v>
          </cell>
          <cell r="O72946">
            <v>0</v>
          </cell>
          <cell r="P72946">
            <v>0</v>
          </cell>
        </row>
        <row r="72947">
          <cell r="A72947">
            <v>46053</v>
          </cell>
          <cell r="B72947" t="str">
            <v>JPM</v>
          </cell>
          <cell r="C72947" t="str">
            <v>Near Prime</v>
          </cell>
          <cell r="D72947" t="str">
            <v>£0-£5k</v>
          </cell>
          <cell r="O72947">
            <v>-95.47</v>
          </cell>
          <cell r="P72947">
            <v>0</v>
          </cell>
        </row>
        <row r="72948">
          <cell r="A72948">
            <v>46053</v>
          </cell>
          <cell r="B72948" t="str">
            <v>JPM</v>
          </cell>
          <cell r="C72948" t="str">
            <v>Near Prime</v>
          </cell>
          <cell r="D72948" t="str">
            <v>£0-£5k</v>
          </cell>
          <cell r="O72948">
            <v>-772.19</v>
          </cell>
          <cell r="P72948">
            <v>0</v>
          </cell>
        </row>
        <row r="72949">
          <cell r="A72949">
            <v>46053</v>
          </cell>
          <cell r="B72949" t="str">
            <v>JPM</v>
          </cell>
          <cell r="C72949" t="str">
            <v>Near Prime</v>
          </cell>
          <cell r="D72949" t="str">
            <v>£0-£5k</v>
          </cell>
          <cell r="O72949">
            <v>-452.46</v>
          </cell>
          <cell r="P72949">
            <v>0</v>
          </cell>
        </row>
        <row r="72950">
          <cell r="A72950">
            <v>46053</v>
          </cell>
          <cell r="B72950" t="str">
            <v>JPM</v>
          </cell>
          <cell r="C72950" t="str">
            <v>Near Prime</v>
          </cell>
          <cell r="D72950" t="str">
            <v>£0-£5k</v>
          </cell>
          <cell r="O72950">
            <v>0</v>
          </cell>
          <cell r="P72950">
            <v>0</v>
          </cell>
        </row>
        <row r="72951">
          <cell r="A72951">
            <v>46053</v>
          </cell>
          <cell r="B72951" t="str">
            <v>JPM</v>
          </cell>
          <cell r="C72951" t="str">
            <v>Near Prime</v>
          </cell>
          <cell r="D72951" t="str">
            <v>£0-£5k</v>
          </cell>
          <cell r="O72951">
            <v>0</v>
          </cell>
          <cell r="P72951">
            <v>0</v>
          </cell>
        </row>
        <row r="72952">
          <cell r="A72952">
            <v>46053</v>
          </cell>
          <cell r="B72952" t="str">
            <v>JPM</v>
          </cell>
          <cell r="C72952" t="str">
            <v>Near Prime</v>
          </cell>
          <cell r="D72952" t="str">
            <v>£0-£5k</v>
          </cell>
          <cell r="O72952">
            <v>0</v>
          </cell>
          <cell r="P72952">
            <v>0</v>
          </cell>
        </row>
        <row r="72953">
          <cell r="A72953">
            <v>46053</v>
          </cell>
          <cell r="B72953" t="str">
            <v>JPM</v>
          </cell>
          <cell r="C72953" t="str">
            <v>Near Prime</v>
          </cell>
          <cell r="D72953" t="str">
            <v>£0-£5k</v>
          </cell>
          <cell r="O72953">
            <v>-120</v>
          </cell>
          <cell r="P72953">
            <v>0</v>
          </cell>
        </row>
        <row r="72954">
          <cell r="A72954">
            <v>46053</v>
          </cell>
          <cell r="B72954" t="str">
            <v>JPM</v>
          </cell>
          <cell r="C72954" t="str">
            <v>Near Prime</v>
          </cell>
          <cell r="D72954" t="str">
            <v>£0-£5k</v>
          </cell>
          <cell r="O72954">
            <v>-7.62</v>
          </cell>
          <cell r="P72954">
            <v>0</v>
          </cell>
        </row>
        <row r="72955">
          <cell r="A72955">
            <v>46053</v>
          </cell>
          <cell r="B72955" t="str">
            <v>JPM</v>
          </cell>
          <cell r="C72955" t="str">
            <v>Near Prime</v>
          </cell>
          <cell r="D72955" t="str">
            <v>£0-£5k</v>
          </cell>
          <cell r="O72955">
            <v>-153</v>
          </cell>
          <cell r="P72955">
            <v>0</v>
          </cell>
        </row>
        <row r="72956">
          <cell r="A72956">
            <v>46053</v>
          </cell>
          <cell r="B72956" t="str">
            <v>JPM</v>
          </cell>
          <cell r="C72956" t="str">
            <v>Near Prime</v>
          </cell>
          <cell r="D72956" t="str">
            <v>£0-£5k</v>
          </cell>
          <cell r="O72956">
            <v>-191.51</v>
          </cell>
          <cell r="P72956">
            <v>0</v>
          </cell>
        </row>
        <row r="72957">
          <cell r="A72957">
            <v>46053</v>
          </cell>
          <cell r="B72957" t="str">
            <v>JPM</v>
          </cell>
          <cell r="C72957" t="str">
            <v>Near Prime</v>
          </cell>
          <cell r="D72957" t="str">
            <v>£0-£5k</v>
          </cell>
          <cell r="O72957">
            <v>0</v>
          </cell>
          <cell r="P72957">
            <v>0</v>
          </cell>
        </row>
        <row r="72958">
          <cell r="A72958">
            <v>46053</v>
          </cell>
          <cell r="B72958" t="str">
            <v>JPM</v>
          </cell>
          <cell r="C72958" t="str">
            <v>Near Prime</v>
          </cell>
          <cell r="D72958" t="str">
            <v>£0-£5k</v>
          </cell>
          <cell r="O72958">
            <v>0</v>
          </cell>
          <cell r="P72958">
            <v>0</v>
          </cell>
        </row>
        <row r="72959">
          <cell r="A72959">
            <v>46053</v>
          </cell>
          <cell r="B72959" t="str">
            <v>JPM</v>
          </cell>
          <cell r="C72959" t="str">
            <v>Near Prime</v>
          </cell>
          <cell r="D72959" t="str">
            <v>£0-£5k</v>
          </cell>
          <cell r="O72959">
            <v>-262.83</v>
          </cell>
          <cell r="P72959">
            <v>0</v>
          </cell>
        </row>
        <row r="72960">
          <cell r="A72960">
            <v>46053</v>
          </cell>
          <cell r="B72960" t="str">
            <v>JPM</v>
          </cell>
          <cell r="C72960" t="str">
            <v>Near Prime</v>
          </cell>
          <cell r="D72960" t="str">
            <v>£0-£5k</v>
          </cell>
          <cell r="O72960">
            <v>-73.23</v>
          </cell>
          <cell r="P72960">
            <v>0</v>
          </cell>
        </row>
        <row r="72961">
          <cell r="A72961">
            <v>46053</v>
          </cell>
          <cell r="B72961" t="str">
            <v>JPM</v>
          </cell>
          <cell r="C72961" t="str">
            <v>Near Prime</v>
          </cell>
          <cell r="D72961" t="str">
            <v>£0-£5k</v>
          </cell>
          <cell r="O72961">
            <v>-30</v>
          </cell>
          <cell r="P72961">
            <v>0</v>
          </cell>
        </row>
        <row r="72962">
          <cell r="A72962">
            <v>46053</v>
          </cell>
          <cell r="B72962" t="str">
            <v>JPM</v>
          </cell>
          <cell r="C72962" t="str">
            <v>Near Prime</v>
          </cell>
          <cell r="D72962" t="str">
            <v>£0-£5k</v>
          </cell>
          <cell r="O72962">
            <v>-70.989999999999995</v>
          </cell>
          <cell r="P72962">
            <v>0</v>
          </cell>
        </row>
        <row r="72963">
          <cell r="A72963">
            <v>46053</v>
          </cell>
          <cell r="B72963" t="str">
            <v>JPM</v>
          </cell>
          <cell r="C72963" t="str">
            <v>Near Prime</v>
          </cell>
          <cell r="D72963" t="str">
            <v>£0-£5k</v>
          </cell>
          <cell r="O72963">
            <v>-89.57</v>
          </cell>
          <cell r="P72963">
            <v>0</v>
          </cell>
        </row>
        <row r="72964">
          <cell r="A72964">
            <v>46053</v>
          </cell>
          <cell r="B72964" t="str">
            <v>JPM</v>
          </cell>
          <cell r="C72964" t="str">
            <v>Near Prime</v>
          </cell>
          <cell r="D72964" t="str">
            <v>£0-£5k</v>
          </cell>
          <cell r="O72964">
            <v>-153.16</v>
          </cell>
          <cell r="P72964">
            <v>0</v>
          </cell>
        </row>
        <row r="72965">
          <cell r="A72965">
            <v>46053</v>
          </cell>
          <cell r="B72965" t="str">
            <v>JPM</v>
          </cell>
          <cell r="C72965" t="str">
            <v>Near Prime</v>
          </cell>
          <cell r="D72965" t="str">
            <v>£0-£5k</v>
          </cell>
          <cell r="O72965">
            <v>-104</v>
          </cell>
          <cell r="P72965">
            <v>0</v>
          </cell>
        </row>
        <row r="72966">
          <cell r="A72966">
            <v>46053</v>
          </cell>
          <cell r="B72966" t="str">
            <v>JPM</v>
          </cell>
          <cell r="C72966" t="str">
            <v>Near Prime</v>
          </cell>
          <cell r="D72966" t="str">
            <v>£0-£5k</v>
          </cell>
          <cell r="O72966">
            <v>-120.26</v>
          </cell>
          <cell r="P72966">
            <v>0</v>
          </cell>
        </row>
        <row r="72967">
          <cell r="A72967">
            <v>46053</v>
          </cell>
          <cell r="B72967" t="str">
            <v>JPM</v>
          </cell>
          <cell r="C72967" t="str">
            <v>Near Prime</v>
          </cell>
          <cell r="D72967" t="str">
            <v>£0-£5k</v>
          </cell>
          <cell r="O72967">
            <v>0</v>
          </cell>
          <cell r="P72967">
            <v>0</v>
          </cell>
        </row>
        <row r="72968">
          <cell r="A72968">
            <v>46053</v>
          </cell>
          <cell r="B72968" t="str">
            <v>JPM</v>
          </cell>
          <cell r="C72968" t="str">
            <v>Near Prime</v>
          </cell>
          <cell r="D72968" t="str">
            <v>£0-£5k</v>
          </cell>
          <cell r="O72968">
            <v>0</v>
          </cell>
          <cell r="P72968">
            <v>0</v>
          </cell>
        </row>
        <row r="72969">
          <cell r="A72969">
            <v>46053</v>
          </cell>
          <cell r="B72969" t="str">
            <v>JPM</v>
          </cell>
          <cell r="C72969" t="str">
            <v>Near Prime</v>
          </cell>
          <cell r="D72969" t="str">
            <v>£0-£5k</v>
          </cell>
          <cell r="O72969">
            <v>-295.41000000000003</v>
          </cell>
          <cell r="P72969">
            <v>0</v>
          </cell>
        </row>
        <row r="72970">
          <cell r="A72970">
            <v>46053</v>
          </cell>
          <cell r="B72970" t="str">
            <v>JPM</v>
          </cell>
          <cell r="C72970" t="str">
            <v>Near Prime</v>
          </cell>
          <cell r="D72970" t="str">
            <v>£0-£5k</v>
          </cell>
          <cell r="O72970">
            <v>-655.47</v>
          </cell>
          <cell r="P72970">
            <v>0</v>
          </cell>
        </row>
        <row r="72971">
          <cell r="A72971">
            <v>46053</v>
          </cell>
          <cell r="B72971" t="str">
            <v>JPM</v>
          </cell>
          <cell r="C72971" t="str">
            <v>Near Prime</v>
          </cell>
          <cell r="D72971" t="str">
            <v>£0-£5k</v>
          </cell>
          <cell r="O72971">
            <v>-65</v>
          </cell>
          <cell r="P72971">
            <v>0</v>
          </cell>
        </row>
        <row r="72972">
          <cell r="A72972">
            <v>46053</v>
          </cell>
          <cell r="B72972" t="str">
            <v>JPM</v>
          </cell>
          <cell r="C72972" t="str">
            <v>Near Prime</v>
          </cell>
          <cell r="D72972" t="str">
            <v>£0-£5k</v>
          </cell>
          <cell r="O72972">
            <v>-58.21</v>
          </cell>
          <cell r="P72972">
            <v>0</v>
          </cell>
        </row>
        <row r="72973">
          <cell r="A72973">
            <v>46053</v>
          </cell>
          <cell r="B72973" t="str">
            <v>JPM</v>
          </cell>
          <cell r="C72973" t="str">
            <v>Near Prime</v>
          </cell>
          <cell r="D72973" t="str">
            <v>£0-£5k</v>
          </cell>
          <cell r="O72973">
            <v>0</v>
          </cell>
          <cell r="P72973">
            <v>0</v>
          </cell>
        </row>
        <row r="72974">
          <cell r="A72974">
            <v>46053</v>
          </cell>
          <cell r="B72974" t="str">
            <v>JPM</v>
          </cell>
          <cell r="C72974" t="str">
            <v>Near Prime</v>
          </cell>
          <cell r="D72974" t="str">
            <v>£0-£5k</v>
          </cell>
          <cell r="O72974">
            <v>0</v>
          </cell>
          <cell r="P72974">
            <v>0</v>
          </cell>
        </row>
        <row r="72975">
          <cell r="A72975">
            <v>46053</v>
          </cell>
          <cell r="B72975" t="str">
            <v>JPM</v>
          </cell>
          <cell r="C72975" t="str">
            <v>Near Prime</v>
          </cell>
          <cell r="D72975" t="str">
            <v>£0-£5k</v>
          </cell>
          <cell r="O72975">
            <v>0</v>
          </cell>
          <cell r="P72975">
            <v>0</v>
          </cell>
        </row>
        <row r="72976">
          <cell r="A72976">
            <v>46053</v>
          </cell>
          <cell r="B72976" t="str">
            <v>JPM</v>
          </cell>
          <cell r="C72976" t="str">
            <v>Near Prime</v>
          </cell>
          <cell r="D72976" t="str">
            <v>£0-£5k</v>
          </cell>
          <cell r="O72976">
            <v>0</v>
          </cell>
          <cell r="P72976">
            <v>0</v>
          </cell>
        </row>
        <row r="72977">
          <cell r="A72977">
            <v>46053</v>
          </cell>
          <cell r="B72977" t="str">
            <v>JPM</v>
          </cell>
          <cell r="C72977" t="str">
            <v>Near Prime</v>
          </cell>
          <cell r="D72977" t="str">
            <v>£0-£5k</v>
          </cell>
          <cell r="O72977">
            <v>-66.94</v>
          </cell>
          <cell r="P72977">
            <v>0</v>
          </cell>
        </row>
        <row r="72978">
          <cell r="A72978">
            <v>46053</v>
          </cell>
          <cell r="B72978" t="str">
            <v>JPM</v>
          </cell>
          <cell r="C72978" t="str">
            <v>Near Prime</v>
          </cell>
          <cell r="D72978" t="str">
            <v>£0-£5k</v>
          </cell>
          <cell r="O72978">
            <v>-28.7</v>
          </cell>
          <cell r="P72978">
            <v>0</v>
          </cell>
        </row>
        <row r="72979">
          <cell r="A72979">
            <v>46053</v>
          </cell>
          <cell r="B72979" t="str">
            <v>JPM</v>
          </cell>
          <cell r="C72979" t="str">
            <v>Near Prime</v>
          </cell>
          <cell r="D72979" t="str">
            <v>£0-£5k</v>
          </cell>
          <cell r="O72979">
            <v>-100</v>
          </cell>
          <cell r="P72979">
            <v>0</v>
          </cell>
        </row>
        <row r="72980">
          <cell r="A72980">
            <v>46053</v>
          </cell>
          <cell r="B72980" t="str">
            <v>JPM</v>
          </cell>
          <cell r="C72980" t="str">
            <v>Near Prime</v>
          </cell>
          <cell r="D72980" t="str">
            <v>£0-£5k</v>
          </cell>
          <cell r="O72980">
            <v>-1</v>
          </cell>
          <cell r="P72980">
            <v>0</v>
          </cell>
        </row>
        <row r="72981">
          <cell r="A72981">
            <v>46053</v>
          </cell>
          <cell r="B72981" t="str">
            <v>JPM</v>
          </cell>
          <cell r="C72981" t="str">
            <v>Near Prime</v>
          </cell>
          <cell r="D72981" t="str">
            <v>£0-£5k</v>
          </cell>
          <cell r="O72981">
            <v>-362.96</v>
          </cell>
          <cell r="P72981">
            <v>0</v>
          </cell>
        </row>
        <row r="72982">
          <cell r="A72982">
            <v>46053</v>
          </cell>
          <cell r="B72982" t="str">
            <v>JPM</v>
          </cell>
          <cell r="C72982" t="str">
            <v>Near Prime</v>
          </cell>
          <cell r="D72982" t="str">
            <v>£0-£5k</v>
          </cell>
          <cell r="O72982">
            <v>-36.56</v>
          </cell>
          <cell r="P72982">
            <v>0</v>
          </cell>
        </row>
        <row r="72983">
          <cell r="A72983">
            <v>46053</v>
          </cell>
          <cell r="B72983" t="str">
            <v>JPM</v>
          </cell>
          <cell r="C72983" t="str">
            <v>Near Prime</v>
          </cell>
          <cell r="D72983" t="str">
            <v>£0-£5k</v>
          </cell>
          <cell r="O72983">
            <v>-126.46</v>
          </cell>
          <cell r="P72983">
            <v>0</v>
          </cell>
        </row>
        <row r="72984">
          <cell r="A72984">
            <v>46053</v>
          </cell>
          <cell r="B72984" t="str">
            <v>JPM</v>
          </cell>
          <cell r="C72984" t="str">
            <v>Near Prime</v>
          </cell>
          <cell r="D72984" t="str">
            <v>£0-£5k</v>
          </cell>
          <cell r="O72984">
            <v>0</v>
          </cell>
          <cell r="P72984">
            <v>0</v>
          </cell>
        </row>
        <row r="72985">
          <cell r="A72985">
            <v>46053</v>
          </cell>
          <cell r="B72985" t="str">
            <v>JPM</v>
          </cell>
          <cell r="C72985" t="str">
            <v>Near Prime</v>
          </cell>
          <cell r="D72985" t="str">
            <v>£0-£5k</v>
          </cell>
          <cell r="O72985">
            <v>-11.95</v>
          </cell>
          <cell r="P72985">
            <v>0</v>
          </cell>
        </row>
        <row r="72986">
          <cell r="A72986">
            <v>46053</v>
          </cell>
          <cell r="B72986" t="str">
            <v>JPM</v>
          </cell>
          <cell r="C72986" t="str">
            <v>Near Prime</v>
          </cell>
          <cell r="D72986" t="str">
            <v>£0-£5k</v>
          </cell>
          <cell r="O72986">
            <v>-47.84</v>
          </cell>
          <cell r="P72986">
            <v>0</v>
          </cell>
        </row>
        <row r="72987">
          <cell r="A72987">
            <v>46053</v>
          </cell>
          <cell r="B72987" t="str">
            <v>JPM</v>
          </cell>
          <cell r="C72987" t="str">
            <v>Near Prime</v>
          </cell>
          <cell r="D72987" t="str">
            <v>£0-£5k</v>
          </cell>
          <cell r="O72987">
            <v>-398.66</v>
          </cell>
          <cell r="P72987">
            <v>0</v>
          </cell>
        </row>
        <row r="72988">
          <cell r="A72988">
            <v>46053</v>
          </cell>
          <cell r="B72988" t="str">
            <v>JPM</v>
          </cell>
          <cell r="C72988" t="str">
            <v>Near Prime</v>
          </cell>
          <cell r="D72988" t="str">
            <v>£0-£5k</v>
          </cell>
          <cell r="O72988">
            <v>41.88</v>
          </cell>
          <cell r="P72988">
            <v>0</v>
          </cell>
        </row>
        <row r="72989">
          <cell r="A72989">
            <v>46053</v>
          </cell>
          <cell r="B72989" t="str">
            <v>JPM</v>
          </cell>
          <cell r="C72989" t="str">
            <v>Near Prime</v>
          </cell>
          <cell r="D72989" t="str">
            <v>£0-£5k</v>
          </cell>
          <cell r="O72989">
            <v>-32.35</v>
          </cell>
          <cell r="P72989">
            <v>0</v>
          </cell>
        </row>
        <row r="72990">
          <cell r="A72990">
            <v>46053</v>
          </cell>
          <cell r="B72990" t="str">
            <v>JPM</v>
          </cell>
          <cell r="C72990" t="str">
            <v>Near Prime</v>
          </cell>
          <cell r="D72990" t="str">
            <v>£0-£5k</v>
          </cell>
          <cell r="O72990">
            <v>-15.16</v>
          </cell>
          <cell r="P72990">
            <v>0</v>
          </cell>
        </row>
        <row r="72991">
          <cell r="A72991">
            <v>46053</v>
          </cell>
          <cell r="B72991" t="str">
            <v>JPM</v>
          </cell>
          <cell r="C72991" t="str">
            <v>Near Prime</v>
          </cell>
          <cell r="D72991" t="str">
            <v>£0-£5k</v>
          </cell>
          <cell r="O72991">
            <v>0</v>
          </cell>
          <cell r="P72991">
            <v>0</v>
          </cell>
        </row>
        <row r="72992">
          <cell r="A72992">
            <v>46053</v>
          </cell>
          <cell r="B72992" t="str">
            <v>JPM</v>
          </cell>
          <cell r="C72992" t="str">
            <v>Near Prime</v>
          </cell>
          <cell r="D72992" t="str">
            <v>£0-£5k</v>
          </cell>
          <cell r="O72992">
            <v>-175.57</v>
          </cell>
          <cell r="P72992">
            <v>0</v>
          </cell>
        </row>
        <row r="72993">
          <cell r="A72993">
            <v>46053</v>
          </cell>
          <cell r="B72993" t="str">
            <v>JPM</v>
          </cell>
          <cell r="C72993" t="str">
            <v>Near Prime</v>
          </cell>
          <cell r="D72993" t="str">
            <v>£0-£5k</v>
          </cell>
          <cell r="O72993">
            <v>-183.46</v>
          </cell>
          <cell r="P72993">
            <v>0</v>
          </cell>
        </row>
        <row r="72994">
          <cell r="A72994">
            <v>46053</v>
          </cell>
          <cell r="B72994" t="str">
            <v>JPM</v>
          </cell>
          <cell r="C72994" t="str">
            <v>Near Prime</v>
          </cell>
          <cell r="D72994" t="str">
            <v>£0-£5k</v>
          </cell>
          <cell r="O72994">
            <v>-58.14</v>
          </cell>
          <cell r="P72994">
            <v>0</v>
          </cell>
        </row>
        <row r="72995">
          <cell r="A72995">
            <v>46053</v>
          </cell>
          <cell r="B72995" t="str">
            <v>JPM</v>
          </cell>
          <cell r="C72995" t="str">
            <v>Near Prime</v>
          </cell>
          <cell r="D72995" t="str">
            <v>£0-£5k</v>
          </cell>
          <cell r="O72995">
            <v>0</v>
          </cell>
          <cell r="P72995">
            <v>0</v>
          </cell>
        </row>
        <row r="72996">
          <cell r="A72996">
            <v>46053</v>
          </cell>
          <cell r="B72996" t="str">
            <v>JPM</v>
          </cell>
          <cell r="C72996" t="str">
            <v>Near Prime</v>
          </cell>
          <cell r="D72996" t="str">
            <v>£0-£5k</v>
          </cell>
          <cell r="O72996">
            <v>0</v>
          </cell>
          <cell r="P72996">
            <v>0</v>
          </cell>
        </row>
        <row r="72997">
          <cell r="A72997">
            <v>46053</v>
          </cell>
          <cell r="B72997" t="str">
            <v>JPM</v>
          </cell>
          <cell r="C72997" t="str">
            <v>Near Prime</v>
          </cell>
          <cell r="D72997" t="str">
            <v>£0-£5k</v>
          </cell>
          <cell r="O72997">
            <v>-18.57</v>
          </cell>
          <cell r="P72997">
            <v>0</v>
          </cell>
        </row>
        <row r="72998">
          <cell r="A72998">
            <v>46053</v>
          </cell>
          <cell r="B72998" t="str">
            <v>JPM</v>
          </cell>
          <cell r="C72998" t="str">
            <v>Near Prime</v>
          </cell>
          <cell r="D72998" t="str">
            <v>£0-£5k</v>
          </cell>
          <cell r="O72998">
            <v>-30.51</v>
          </cell>
          <cell r="P72998">
            <v>0</v>
          </cell>
        </row>
        <row r="72999">
          <cell r="A72999">
            <v>46053</v>
          </cell>
          <cell r="B72999" t="str">
            <v>JPM</v>
          </cell>
          <cell r="C72999" t="str">
            <v>Near Prime</v>
          </cell>
          <cell r="D72999" t="str">
            <v>£0-£5k</v>
          </cell>
          <cell r="O72999">
            <v>0</v>
          </cell>
          <cell r="P72999">
            <v>0</v>
          </cell>
        </row>
        <row r="73000">
          <cell r="A73000">
            <v>46053</v>
          </cell>
          <cell r="B73000" t="str">
            <v>JPM</v>
          </cell>
          <cell r="C73000" t="str">
            <v>Near Prime</v>
          </cell>
          <cell r="D73000" t="str">
            <v>£0-£5k</v>
          </cell>
          <cell r="O73000">
            <v>-115.9</v>
          </cell>
          <cell r="P73000">
            <v>0</v>
          </cell>
        </row>
        <row r="73001">
          <cell r="A73001">
            <v>46053</v>
          </cell>
          <cell r="B73001" t="str">
            <v>JPM</v>
          </cell>
          <cell r="C73001" t="str">
            <v>Near Prime</v>
          </cell>
          <cell r="D73001" t="str">
            <v>£0-£5k</v>
          </cell>
          <cell r="O73001">
            <v>-32.06</v>
          </cell>
          <cell r="P73001">
            <v>0</v>
          </cell>
        </row>
        <row r="73002">
          <cell r="A73002">
            <v>46053</v>
          </cell>
          <cell r="B73002" t="str">
            <v>JPM</v>
          </cell>
          <cell r="C73002" t="str">
            <v>Near Prime</v>
          </cell>
          <cell r="D73002" t="str">
            <v>£0-£5k</v>
          </cell>
          <cell r="O73002">
            <v>0</v>
          </cell>
          <cell r="P73002">
            <v>0</v>
          </cell>
        </row>
        <row r="73003">
          <cell r="A73003">
            <v>46053</v>
          </cell>
          <cell r="B73003" t="str">
            <v>JPM</v>
          </cell>
          <cell r="C73003" t="str">
            <v>Near Prime</v>
          </cell>
          <cell r="D73003" t="str">
            <v>£0-£5k</v>
          </cell>
          <cell r="O73003">
            <v>-46.53</v>
          </cell>
          <cell r="P73003">
            <v>0</v>
          </cell>
        </row>
        <row r="73004">
          <cell r="A73004">
            <v>46053</v>
          </cell>
          <cell r="B73004" t="str">
            <v>JPM</v>
          </cell>
          <cell r="C73004" t="str">
            <v>Near Prime</v>
          </cell>
          <cell r="D73004" t="str">
            <v>£0-£5k</v>
          </cell>
          <cell r="O73004">
            <v>-50</v>
          </cell>
          <cell r="P73004">
            <v>0</v>
          </cell>
        </row>
        <row r="73005">
          <cell r="A73005">
            <v>46053</v>
          </cell>
          <cell r="B73005" t="str">
            <v>JPM</v>
          </cell>
          <cell r="C73005" t="str">
            <v>Near Prime</v>
          </cell>
          <cell r="D73005" t="str">
            <v>£0-£5k</v>
          </cell>
          <cell r="O73005">
            <v>-109.84</v>
          </cell>
          <cell r="P73005">
            <v>0</v>
          </cell>
        </row>
        <row r="73006">
          <cell r="A73006">
            <v>46053</v>
          </cell>
          <cell r="B73006" t="str">
            <v>JPM</v>
          </cell>
          <cell r="C73006" t="str">
            <v>Near Prime</v>
          </cell>
          <cell r="D73006" t="str">
            <v>£0-£5k</v>
          </cell>
          <cell r="O73006">
            <v>0</v>
          </cell>
          <cell r="P73006">
            <v>0</v>
          </cell>
        </row>
        <row r="73007">
          <cell r="A73007">
            <v>46053</v>
          </cell>
          <cell r="B73007" t="str">
            <v>JPM</v>
          </cell>
          <cell r="C73007" t="str">
            <v>Near Prime</v>
          </cell>
          <cell r="D73007" t="str">
            <v>£0-£5k</v>
          </cell>
          <cell r="O73007">
            <v>0</v>
          </cell>
          <cell r="P73007">
            <v>0</v>
          </cell>
        </row>
        <row r="73008">
          <cell r="A73008">
            <v>46053</v>
          </cell>
          <cell r="B73008" t="str">
            <v>JPM</v>
          </cell>
          <cell r="C73008" t="str">
            <v>Near Prime</v>
          </cell>
          <cell r="D73008" t="str">
            <v>£0-£5k</v>
          </cell>
          <cell r="O73008">
            <v>-53.27</v>
          </cell>
          <cell r="P73008">
            <v>0</v>
          </cell>
        </row>
        <row r="73009">
          <cell r="A73009">
            <v>46053</v>
          </cell>
          <cell r="B73009" t="str">
            <v>JPM</v>
          </cell>
          <cell r="C73009" t="str">
            <v>Near Prime</v>
          </cell>
          <cell r="D73009" t="str">
            <v>£0-£5k</v>
          </cell>
          <cell r="O73009">
            <v>-207.4</v>
          </cell>
          <cell r="P73009">
            <v>0</v>
          </cell>
        </row>
        <row r="73010">
          <cell r="A73010">
            <v>46053</v>
          </cell>
          <cell r="B73010" t="str">
            <v>JPM</v>
          </cell>
          <cell r="C73010" t="str">
            <v>Near Prime</v>
          </cell>
          <cell r="D73010" t="str">
            <v>£0-£5k</v>
          </cell>
          <cell r="O73010">
            <v>0</v>
          </cell>
          <cell r="P73010">
            <v>0</v>
          </cell>
        </row>
        <row r="73011">
          <cell r="A73011">
            <v>46053</v>
          </cell>
          <cell r="B73011" t="str">
            <v>JPM</v>
          </cell>
          <cell r="C73011" t="str">
            <v>Near Prime</v>
          </cell>
          <cell r="D73011" t="str">
            <v>£0-£5k</v>
          </cell>
          <cell r="O73011">
            <v>50</v>
          </cell>
          <cell r="P73011">
            <v>0</v>
          </cell>
        </row>
        <row r="73012">
          <cell r="A73012">
            <v>46053</v>
          </cell>
          <cell r="B73012" t="str">
            <v>JPM</v>
          </cell>
          <cell r="C73012" t="str">
            <v>Near Prime</v>
          </cell>
          <cell r="D73012" t="str">
            <v>£0-£5k</v>
          </cell>
          <cell r="O73012">
            <v>0</v>
          </cell>
          <cell r="P73012">
            <v>0</v>
          </cell>
        </row>
        <row r="73013">
          <cell r="A73013">
            <v>46053</v>
          </cell>
          <cell r="B73013" t="str">
            <v>JPM</v>
          </cell>
          <cell r="C73013" t="str">
            <v>Near Prime</v>
          </cell>
          <cell r="D73013" t="str">
            <v>£0-£5k</v>
          </cell>
          <cell r="O73013">
            <v>0</v>
          </cell>
          <cell r="P73013">
            <v>0</v>
          </cell>
        </row>
        <row r="73014">
          <cell r="A73014">
            <v>46053</v>
          </cell>
          <cell r="B73014" t="str">
            <v>JPM</v>
          </cell>
          <cell r="C73014" t="str">
            <v>Near Prime</v>
          </cell>
          <cell r="D73014" t="str">
            <v>£0-£5k</v>
          </cell>
          <cell r="O73014">
            <v>0</v>
          </cell>
          <cell r="P73014">
            <v>0</v>
          </cell>
        </row>
        <row r="73015">
          <cell r="A73015">
            <v>46053</v>
          </cell>
          <cell r="B73015" t="str">
            <v>JPM</v>
          </cell>
          <cell r="C73015" t="str">
            <v>Near Prime</v>
          </cell>
          <cell r="D73015" t="str">
            <v>£0-£5k</v>
          </cell>
          <cell r="O73015">
            <v>0</v>
          </cell>
          <cell r="P73015">
            <v>0</v>
          </cell>
        </row>
        <row r="73016">
          <cell r="A73016">
            <v>46053</v>
          </cell>
          <cell r="B73016" t="str">
            <v>JPM</v>
          </cell>
          <cell r="C73016" t="str">
            <v>Near Prime</v>
          </cell>
          <cell r="D73016" t="str">
            <v>£0-£5k</v>
          </cell>
          <cell r="O73016">
            <v>0</v>
          </cell>
          <cell r="P73016">
            <v>0</v>
          </cell>
        </row>
        <row r="73017">
          <cell r="A73017">
            <v>46053</v>
          </cell>
          <cell r="B73017" t="str">
            <v>JPM</v>
          </cell>
          <cell r="C73017" t="str">
            <v>Near Prime</v>
          </cell>
          <cell r="D73017" t="str">
            <v>£0-£5k</v>
          </cell>
          <cell r="O73017">
            <v>0</v>
          </cell>
          <cell r="P73017">
            <v>0</v>
          </cell>
        </row>
        <row r="73018">
          <cell r="A73018">
            <v>46053</v>
          </cell>
          <cell r="B73018" t="str">
            <v>JPM</v>
          </cell>
          <cell r="C73018" t="str">
            <v>Near Prime</v>
          </cell>
          <cell r="D73018" t="str">
            <v>£0-£5k</v>
          </cell>
          <cell r="O73018">
            <v>0</v>
          </cell>
          <cell r="P73018">
            <v>0</v>
          </cell>
        </row>
        <row r="73019">
          <cell r="A73019">
            <v>46053</v>
          </cell>
          <cell r="B73019" t="str">
            <v>JPM</v>
          </cell>
          <cell r="C73019" t="str">
            <v>Near Prime</v>
          </cell>
          <cell r="D73019" t="str">
            <v>£0-£5k</v>
          </cell>
          <cell r="O73019">
            <v>0</v>
          </cell>
          <cell r="P73019">
            <v>0</v>
          </cell>
        </row>
        <row r="73020">
          <cell r="A73020">
            <v>46053</v>
          </cell>
          <cell r="B73020" t="str">
            <v>JPM</v>
          </cell>
          <cell r="C73020" t="str">
            <v>Near Prime</v>
          </cell>
          <cell r="D73020" t="str">
            <v>£0-£5k</v>
          </cell>
          <cell r="O73020">
            <v>0</v>
          </cell>
          <cell r="P73020">
            <v>0</v>
          </cell>
        </row>
        <row r="73021">
          <cell r="A73021">
            <v>46053</v>
          </cell>
          <cell r="B73021" t="str">
            <v>JPM</v>
          </cell>
          <cell r="C73021" t="str">
            <v>Near Prime</v>
          </cell>
          <cell r="D73021" t="str">
            <v>£0-£5k</v>
          </cell>
          <cell r="O73021">
            <v>0</v>
          </cell>
          <cell r="P73021">
            <v>0</v>
          </cell>
        </row>
        <row r="73022">
          <cell r="A73022">
            <v>46053</v>
          </cell>
          <cell r="B73022" t="str">
            <v>JPM</v>
          </cell>
          <cell r="C73022" t="str">
            <v>Near Prime</v>
          </cell>
          <cell r="D73022" t="str">
            <v>£10K-£15k</v>
          </cell>
          <cell r="O73022">
            <v>0</v>
          </cell>
          <cell r="P73022">
            <v>0</v>
          </cell>
        </row>
        <row r="73023">
          <cell r="A73023">
            <v>46053</v>
          </cell>
          <cell r="B73023" t="str">
            <v>JPM</v>
          </cell>
          <cell r="C73023" t="str">
            <v>Near Prime</v>
          </cell>
          <cell r="D73023" t="str">
            <v>£10K-£15k</v>
          </cell>
          <cell r="O73023">
            <v>0</v>
          </cell>
          <cell r="P73023">
            <v>0</v>
          </cell>
        </row>
        <row r="73024">
          <cell r="A73024">
            <v>46053</v>
          </cell>
          <cell r="B73024" t="str">
            <v>JPM</v>
          </cell>
          <cell r="C73024" t="str">
            <v>Near Prime</v>
          </cell>
          <cell r="D73024" t="str">
            <v>£10K-£15k</v>
          </cell>
          <cell r="O73024">
            <v>-1407.45</v>
          </cell>
          <cell r="P73024">
            <v>0</v>
          </cell>
        </row>
        <row r="73025">
          <cell r="A73025">
            <v>46053</v>
          </cell>
          <cell r="B73025" t="str">
            <v>JPM</v>
          </cell>
          <cell r="C73025" t="str">
            <v>Near Prime</v>
          </cell>
          <cell r="D73025" t="str">
            <v>£10K-£15k</v>
          </cell>
          <cell r="O73025">
            <v>-820.38</v>
          </cell>
          <cell r="P73025">
            <v>0</v>
          </cell>
        </row>
        <row r="73026">
          <cell r="A73026">
            <v>46053</v>
          </cell>
          <cell r="B73026" t="str">
            <v>JPM</v>
          </cell>
          <cell r="C73026" t="str">
            <v>Near Prime</v>
          </cell>
          <cell r="D73026" t="str">
            <v>£10K-£15k</v>
          </cell>
          <cell r="O73026">
            <v>-7783.84</v>
          </cell>
          <cell r="P73026">
            <v>0</v>
          </cell>
        </row>
        <row r="73027">
          <cell r="A73027">
            <v>46053</v>
          </cell>
          <cell r="B73027" t="str">
            <v>JPM</v>
          </cell>
          <cell r="C73027" t="str">
            <v>Near Prime</v>
          </cell>
          <cell r="D73027" t="str">
            <v>£10K-£15k</v>
          </cell>
          <cell r="O73027">
            <v>-2583.7399999999998</v>
          </cell>
          <cell r="P73027">
            <v>0</v>
          </cell>
        </row>
        <row r="73028">
          <cell r="A73028">
            <v>46053</v>
          </cell>
          <cell r="B73028" t="str">
            <v>JPM</v>
          </cell>
          <cell r="C73028" t="str">
            <v>Near Prime</v>
          </cell>
          <cell r="D73028" t="str">
            <v>£10K-£15k</v>
          </cell>
          <cell r="O73028">
            <v>-44585.74</v>
          </cell>
          <cell r="P73028">
            <v>-9644.89</v>
          </cell>
        </row>
        <row r="73029">
          <cell r="A73029">
            <v>46053</v>
          </cell>
          <cell r="B73029" t="str">
            <v>JPM</v>
          </cell>
          <cell r="C73029" t="str">
            <v>Near Prime</v>
          </cell>
          <cell r="D73029" t="str">
            <v>£10K-£15k</v>
          </cell>
          <cell r="O73029">
            <v>-97582.23</v>
          </cell>
          <cell r="P73029">
            <v>-15270.52</v>
          </cell>
        </row>
        <row r="73030">
          <cell r="A73030">
            <v>46053</v>
          </cell>
          <cell r="B73030" t="str">
            <v>JPM</v>
          </cell>
          <cell r="C73030" t="str">
            <v>Near Prime</v>
          </cell>
          <cell r="D73030" t="str">
            <v>£10K-£15k</v>
          </cell>
          <cell r="O73030">
            <v>-40376.239999999998</v>
          </cell>
          <cell r="P73030">
            <v>-7890.32</v>
          </cell>
        </row>
        <row r="73031">
          <cell r="A73031">
            <v>46053</v>
          </cell>
          <cell r="B73031" t="str">
            <v>JPM</v>
          </cell>
          <cell r="C73031" t="str">
            <v>Near Prime</v>
          </cell>
          <cell r="D73031" t="str">
            <v>£10K-£15k</v>
          </cell>
          <cell r="O73031">
            <v>-450952.64</v>
          </cell>
          <cell r="P73031">
            <v>0</v>
          </cell>
        </row>
        <row r="73032">
          <cell r="A73032">
            <v>46053</v>
          </cell>
          <cell r="B73032" t="str">
            <v>JPM</v>
          </cell>
          <cell r="C73032" t="str">
            <v>Near Prime</v>
          </cell>
          <cell r="D73032" t="str">
            <v>£10K-£15k</v>
          </cell>
          <cell r="O73032">
            <v>-20474.849999999999</v>
          </cell>
          <cell r="P73032">
            <v>0</v>
          </cell>
        </row>
        <row r="73033">
          <cell r="A73033">
            <v>46053</v>
          </cell>
          <cell r="B73033" t="str">
            <v>JPM</v>
          </cell>
          <cell r="C73033" t="str">
            <v>Near Prime</v>
          </cell>
          <cell r="D73033" t="str">
            <v>£10K-£15k</v>
          </cell>
          <cell r="O73033">
            <v>-26202.32</v>
          </cell>
          <cell r="P73033">
            <v>0</v>
          </cell>
        </row>
        <row r="73034">
          <cell r="A73034">
            <v>46053</v>
          </cell>
          <cell r="B73034" t="str">
            <v>JPM</v>
          </cell>
          <cell r="C73034" t="str">
            <v>Near Prime</v>
          </cell>
          <cell r="D73034" t="str">
            <v>£10K-£15k</v>
          </cell>
          <cell r="O73034">
            <v>-57527.5</v>
          </cell>
          <cell r="P73034">
            <v>-11358.22</v>
          </cell>
        </row>
        <row r="73035">
          <cell r="A73035">
            <v>46053</v>
          </cell>
          <cell r="B73035" t="str">
            <v>JPM</v>
          </cell>
          <cell r="C73035" t="str">
            <v>Near Prime</v>
          </cell>
          <cell r="D73035" t="str">
            <v>£10K-£15k</v>
          </cell>
          <cell r="O73035">
            <v>-31329.29</v>
          </cell>
          <cell r="P73035">
            <v>0</v>
          </cell>
        </row>
        <row r="73036">
          <cell r="A73036">
            <v>46053</v>
          </cell>
          <cell r="B73036" t="str">
            <v>JPM</v>
          </cell>
          <cell r="C73036" t="str">
            <v>Near Prime</v>
          </cell>
          <cell r="D73036" t="str">
            <v>£10K-£15k</v>
          </cell>
          <cell r="O73036">
            <v>-272894.78000000003</v>
          </cell>
          <cell r="P73036">
            <v>-10203.56</v>
          </cell>
        </row>
        <row r="73037">
          <cell r="A73037">
            <v>46053</v>
          </cell>
          <cell r="B73037" t="str">
            <v>JPM</v>
          </cell>
          <cell r="C73037" t="str">
            <v>Near Prime</v>
          </cell>
          <cell r="D73037" t="str">
            <v>£10K-£15k</v>
          </cell>
          <cell r="O73037">
            <v>-1197.8699999999999</v>
          </cell>
          <cell r="P73037">
            <v>0</v>
          </cell>
        </row>
        <row r="73038">
          <cell r="A73038">
            <v>46053</v>
          </cell>
          <cell r="B73038" t="str">
            <v>JPM</v>
          </cell>
          <cell r="C73038" t="str">
            <v>Near Prime</v>
          </cell>
          <cell r="D73038" t="str">
            <v>£10K-£15k</v>
          </cell>
          <cell r="O73038">
            <v>-5288.15</v>
          </cell>
          <cell r="P73038">
            <v>0</v>
          </cell>
        </row>
        <row r="73039">
          <cell r="A73039">
            <v>46053</v>
          </cell>
          <cell r="B73039" t="str">
            <v>JPM</v>
          </cell>
          <cell r="C73039" t="str">
            <v>Near Prime</v>
          </cell>
          <cell r="D73039" t="str">
            <v>£10K-£15k</v>
          </cell>
          <cell r="O73039">
            <v>-13302.48</v>
          </cell>
          <cell r="P73039">
            <v>0</v>
          </cell>
        </row>
        <row r="73040">
          <cell r="A73040">
            <v>46053</v>
          </cell>
          <cell r="B73040" t="str">
            <v>JPM</v>
          </cell>
          <cell r="C73040" t="str">
            <v>Near Prime</v>
          </cell>
          <cell r="D73040" t="str">
            <v>£10K-£15k</v>
          </cell>
          <cell r="O73040">
            <v>-7304.74</v>
          </cell>
          <cell r="P73040">
            <v>0</v>
          </cell>
        </row>
        <row r="73041">
          <cell r="A73041">
            <v>46053</v>
          </cell>
          <cell r="B73041" t="str">
            <v>JPM</v>
          </cell>
          <cell r="C73041" t="str">
            <v>Near Prime</v>
          </cell>
          <cell r="D73041" t="str">
            <v>£10K-£15k</v>
          </cell>
          <cell r="O73041">
            <v>-11281.75</v>
          </cell>
          <cell r="P73041">
            <v>0</v>
          </cell>
        </row>
        <row r="73042">
          <cell r="A73042">
            <v>46053</v>
          </cell>
          <cell r="B73042" t="str">
            <v>JPM</v>
          </cell>
          <cell r="C73042" t="str">
            <v>Near Prime</v>
          </cell>
          <cell r="D73042" t="str">
            <v>£10K-£15k</v>
          </cell>
          <cell r="O73042">
            <v>-327.95</v>
          </cell>
          <cell r="P73042">
            <v>0</v>
          </cell>
        </row>
        <row r="73043">
          <cell r="A73043">
            <v>46053</v>
          </cell>
          <cell r="B73043" t="str">
            <v>JPM</v>
          </cell>
          <cell r="C73043" t="str">
            <v>Near Prime</v>
          </cell>
          <cell r="D73043" t="str">
            <v>£10K-£15k</v>
          </cell>
          <cell r="O73043">
            <v>-400</v>
          </cell>
          <cell r="P73043">
            <v>0</v>
          </cell>
        </row>
        <row r="73044">
          <cell r="A73044">
            <v>46053</v>
          </cell>
          <cell r="B73044" t="str">
            <v>JPM</v>
          </cell>
          <cell r="C73044" t="str">
            <v>Near Prime</v>
          </cell>
          <cell r="D73044" t="str">
            <v>£10K-£15k</v>
          </cell>
          <cell r="O73044">
            <v>-316.89999999999998</v>
          </cell>
          <cell r="P73044">
            <v>0</v>
          </cell>
        </row>
        <row r="73045">
          <cell r="A73045">
            <v>46053</v>
          </cell>
          <cell r="B73045" t="str">
            <v>JPM</v>
          </cell>
          <cell r="C73045" t="str">
            <v>Near Prime</v>
          </cell>
          <cell r="D73045" t="str">
            <v>£10K-£15k</v>
          </cell>
          <cell r="O73045">
            <v>-826.7</v>
          </cell>
          <cell r="P73045">
            <v>0</v>
          </cell>
        </row>
        <row r="73046">
          <cell r="A73046">
            <v>46053</v>
          </cell>
          <cell r="B73046" t="str">
            <v>JPM</v>
          </cell>
          <cell r="C73046" t="str">
            <v>Near Prime</v>
          </cell>
          <cell r="D73046" t="str">
            <v>£10K-£15k</v>
          </cell>
          <cell r="O73046">
            <v>-758.66</v>
          </cell>
          <cell r="P73046">
            <v>0</v>
          </cell>
        </row>
        <row r="73047">
          <cell r="A73047">
            <v>46053</v>
          </cell>
          <cell r="B73047" t="str">
            <v>JPM</v>
          </cell>
          <cell r="C73047" t="str">
            <v>Near Prime</v>
          </cell>
          <cell r="D73047" t="str">
            <v>£10K-£15k</v>
          </cell>
          <cell r="O73047">
            <v>0</v>
          </cell>
          <cell r="P73047">
            <v>0</v>
          </cell>
        </row>
        <row r="73048">
          <cell r="A73048">
            <v>46053</v>
          </cell>
          <cell r="B73048" t="str">
            <v>JPM</v>
          </cell>
          <cell r="C73048" t="str">
            <v>Near Prime</v>
          </cell>
          <cell r="D73048" t="str">
            <v>£10K-£15k</v>
          </cell>
          <cell r="O73048">
            <v>-205.41</v>
          </cell>
          <cell r="P73048">
            <v>0</v>
          </cell>
        </row>
        <row r="73049">
          <cell r="A73049">
            <v>46053</v>
          </cell>
          <cell r="B73049" t="str">
            <v>JPM</v>
          </cell>
          <cell r="C73049" t="str">
            <v>Near Prime</v>
          </cell>
          <cell r="D73049" t="str">
            <v>£10K-£15k</v>
          </cell>
          <cell r="O73049">
            <v>-616.1</v>
          </cell>
          <cell r="P73049">
            <v>0</v>
          </cell>
        </row>
        <row r="73050">
          <cell r="A73050">
            <v>46053</v>
          </cell>
          <cell r="B73050" t="str">
            <v>JPM</v>
          </cell>
          <cell r="C73050" t="str">
            <v>Near Prime</v>
          </cell>
          <cell r="D73050" t="str">
            <v>£10K-£15k</v>
          </cell>
          <cell r="O73050">
            <v>-345.17</v>
          </cell>
          <cell r="P73050">
            <v>0</v>
          </cell>
        </row>
        <row r="73051">
          <cell r="A73051">
            <v>46053</v>
          </cell>
          <cell r="B73051" t="str">
            <v>JPM</v>
          </cell>
          <cell r="C73051" t="str">
            <v>Near Prime</v>
          </cell>
          <cell r="D73051" t="str">
            <v>£10K-£15k</v>
          </cell>
          <cell r="O73051">
            <v>0</v>
          </cell>
          <cell r="P73051">
            <v>0</v>
          </cell>
        </row>
        <row r="73052">
          <cell r="A73052">
            <v>46053</v>
          </cell>
          <cell r="B73052" t="str">
            <v>JPM</v>
          </cell>
          <cell r="C73052" t="str">
            <v>Near Prime</v>
          </cell>
          <cell r="D73052" t="str">
            <v>£10K-£15k</v>
          </cell>
          <cell r="O73052">
            <v>-358.85</v>
          </cell>
          <cell r="P73052">
            <v>0</v>
          </cell>
        </row>
        <row r="73053">
          <cell r="A73053">
            <v>46053</v>
          </cell>
          <cell r="B73053" t="str">
            <v>JPM</v>
          </cell>
          <cell r="C73053" t="str">
            <v>Near Prime</v>
          </cell>
          <cell r="D73053" t="str">
            <v>£10K-£15k</v>
          </cell>
          <cell r="O73053">
            <v>0</v>
          </cell>
          <cell r="P73053">
            <v>0</v>
          </cell>
        </row>
        <row r="73054">
          <cell r="A73054">
            <v>46053</v>
          </cell>
          <cell r="B73054" t="str">
            <v>JPM</v>
          </cell>
          <cell r="C73054" t="str">
            <v>Near Prime</v>
          </cell>
          <cell r="D73054" t="str">
            <v>£10K-£15k</v>
          </cell>
          <cell r="O73054">
            <v>0</v>
          </cell>
          <cell r="P73054">
            <v>0</v>
          </cell>
        </row>
        <row r="73055">
          <cell r="A73055">
            <v>46053</v>
          </cell>
          <cell r="B73055" t="str">
            <v>JPM</v>
          </cell>
          <cell r="C73055" t="str">
            <v>Near Prime</v>
          </cell>
          <cell r="D73055" t="str">
            <v>£10K-£15k</v>
          </cell>
          <cell r="O73055">
            <v>0</v>
          </cell>
          <cell r="P73055">
            <v>0</v>
          </cell>
        </row>
        <row r="73056">
          <cell r="A73056">
            <v>46053</v>
          </cell>
          <cell r="B73056" t="str">
            <v>JPM</v>
          </cell>
          <cell r="C73056" t="str">
            <v>Near Prime</v>
          </cell>
          <cell r="D73056" t="str">
            <v>£10K-£15k</v>
          </cell>
          <cell r="O73056">
            <v>0</v>
          </cell>
          <cell r="P73056">
            <v>0</v>
          </cell>
        </row>
        <row r="73057">
          <cell r="A73057">
            <v>46053</v>
          </cell>
          <cell r="B73057" t="str">
            <v>JPM</v>
          </cell>
          <cell r="C73057" t="str">
            <v>Near Prime</v>
          </cell>
          <cell r="D73057" t="str">
            <v>£10K-£15k</v>
          </cell>
          <cell r="O73057">
            <v>0</v>
          </cell>
          <cell r="P73057">
            <v>0</v>
          </cell>
        </row>
        <row r="73058">
          <cell r="A73058">
            <v>46053</v>
          </cell>
          <cell r="B73058" t="str">
            <v>JPM</v>
          </cell>
          <cell r="C73058" t="str">
            <v>Near Prime</v>
          </cell>
          <cell r="D73058" t="str">
            <v>£10K-£15k</v>
          </cell>
          <cell r="O73058">
            <v>0</v>
          </cell>
          <cell r="P73058">
            <v>0</v>
          </cell>
        </row>
        <row r="73059">
          <cell r="A73059">
            <v>46053</v>
          </cell>
          <cell r="B73059" t="str">
            <v>JPM</v>
          </cell>
          <cell r="C73059" t="str">
            <v>Near Prime</v>
          </cell>
          <cell r="D73059" t="str">
            <v>£10K-£15k</v>
          </cell>
          <cell r="O73059">
            <v>0</v>
          </cell>
          <cell r="P73059">
            <v>0</v>
          </cell>
        </row>
        <row r="73060">
          <cell r="A73060">
            <v>46053</v>
          </cell>
          <cell r="B73060" t="str">
            <v>JPM</v>
          </cell>
          <cell r="C73060" t="str">
            <v>Near Prime</v>
          </cell>
          <cell r="D73060" t="str">
            <v>£10K-£15k</v>
          </cell>
          <cell r="O73060">
            <v>0</v>
          </cell>
          <cell r="P73060">
            <v>0</v>
          </cell>
        </row>
        <row r="73061">
          <cell r="A73061">
            <v>46053</v>
          </cell>
          <cell r="B73061" t="str">
            <v>JPM</v>
          </cell>
          <cell r="C73061" t="str">
            <v>Near Prime</v>
          </cell>
          <cell r="D73061" t="str">
            <v>£10K-£15k</v>
          </cell>
          <cell r="O73061">
            <v>0</v>
          </cell>
          <cell r="P73061">
            <v>0</v>
          </cell>
        </row>
        <row r="73062">
          <cell r="A73062">
            <v>46053</v>
          </cell>
          <cell r="B73062" t="str">
            <v>JPM</v>
          </cell>
          <cell r="C73062" t="str">
            <v>Near Prime</v>
          </cell>
          <cell r="D73062" t="str">
            <v>£10K-£15k</v>
          </cell>
          <cell r="O73062">
            <v>0</v>
          </cell>
          <cell r="P73062">
            <v>0</v>
          </cell>
        </row>
        <row r="73063">
          <cell r="A73063">
            <v>46053</v>
          </cell>
          <cell r="B73063" t="str">
            <v>JPM</v>
          </cell>
          <cell r="C73063" t="str">
            <v>Near Prime</v>
          </cell>
          <cell r="D73063" t="str">
            <v>£10K-£15k</v>
          </cell>
          <cell r="O73063">
            <v>0</v>
          </cell>
          <cell r="P73063">
            <v>0</v>
          </cell>
        </row>
        <row r="73064">
          <cell r="A73064">
            <v>46053</v>
          </cell>
          <cell r="B73064" t="str">
            <v>JPM</v>
          </cell>
          <cell r="C73064" t="str">
            <v>Near Prime</v>
          </cell>
          <cell r="D73064" t="str">
            <v>£10K-£15k</v>
          </cell>
          <cell r="O73064">
            <v>0</v>
          </cell>
          <cell r="P73064">
            <v>0</v>
          </cell>
        </row>
        <row r="73065">
          <cell r="A73065">
            <v>46053</v>
          </cell>
          <cell r="B73065" t="str">
            <v>JPM</v>
          </cell>
          <cell r="C73065" t="str">
            <v>Near Prime</v>
          </cell>
          <cell r="D73065" t="str">
            <v>£10K-£15k</v>
          </cell>
          <cell r="O73065">
            <v>-937.5</v>
          </cell>
          <cell r="P73065">
            <v>0</v>
          </cell>
        </row>
        <row r="73066">
          <cell r="A73066">
            <v>46053</v>
          </cell>
          <cell r="B73066" t="str">
            <v>JPM</v>
          </cell>
          <cell r="C73066" t="str">
            <v>Near Prime</v>
          </cell>
          <cell r="D73066" t="str">
            <v>£10K-£15k</v>
          </cell>
          <cell r="O73066">
            <v>-100</v>
          </cell>
          <cell r="P73066">
            <v>0</v>
          </cell>
        </row>
        <row r="73067">
          <cell r="A73067">
            <v>46053</v>
          </cell>
          <cell r="B73067" t="str">
            <v>JPM</v>
          </cell>
          <cell r="C73067" t="str">
            <v>Near Prime</v>
          </cell>
          <cell r="D73067" t="str">
            <v>£10K-£15k</v>
          </cell>
          <cell r="O73067">
            <v>0</v>
          </cell>
          <cell r="P73067">
            <v>0</v>
          </cell>
        </row>
        <row r="73068">
          <cell r="A73068">
            <v>46053</v>
          </cell>
          <cell r="B73068" t="str">
            <v>JPM</v>
          </cell>
          <cell r="C73068" t="str">
            <v>Near Prime</v>
          </cell>
          <cell r="D73068" t="str">
            <v>£10K-£15k</v>
          </cell>
          <cell r="O73068">
            <v>69.19</v>
          </cell>
          <cell r="P73068">
            <v>0</v>
          </cell>
        </row>
        <row r="73069">
          <cell r="A73069">
            <v>46053</v>
          </cell>
          <cell r="B73069" t="str">
            <v>JPM</v>
          </cell>
          <cell r="C73069" t="str">
            <v>Near Prime</v>
          </cell>
          <cell r="D73069" t="str">
            <v>£10K-£15k</v>
          </cell>
          <cell r="O73069">
            <v>-847.35</v>
          </cell>
          <cell r="P73069">
            <v>0</v>
          </cell>
        </row>
        <row r="73070">
          <cell r="A73070">
            <v>46053</v>
          </cell>
          <cell r="B73070" t="str">
            <v>JPM</v>
          </cell>
          <cell r="C73070" t="str">
            <v>Near Prime</v>
          </cell>
          <cell r="D73070" t="str">
            <v>£10K-£15k</v>
          </cell>
          <cell r="O73070">
            <v>0</v>
          </cell>
          <cell r="P73070">
            <v>0</v>
          </cell>
        </row>
        <row r="73071">
          <cell r="A73071">
            <v>46053</v>
          </cell>
          <cell r="B73071" t="str">
            <v>JPM</v>
          </cell>
          <cell r="C73071" t="str">
            <v>Near Prime</v>
          </cell>
          <cell r="D73071" t="str">
            <v>£10K-£15k</v>
          </cell>
          <cell r="O73071">
            <v>0</v>
          </cell>
          <cell r="P73071">
            <v>0</v>
          </cell>
        </row>
        <row r="73072">
          <cell r="A73072">
            <v>46053</v>
          </cell>
          <cell r="B73072" t="str">
            <v>JPM</v>
          </cell>
          <cell r="C73072" t="str">
            <v>Near Prime</v>
          </cell>
          <cell r="D73072" t="str">
            <v>£10K-£15k</v>
          </cell>
          <cell r="O73072">
            <v>0</v>
          </cell>
          <cell r="P73072">
            <v>0</v>
          </cell>
        </row>
        <row r="73073">
          <cell r="A73073">
            <v>46053</v>
          </cell>
          <cell r="B73073" t="str">
            <v>JPM</v>
          </cell>
          <cell r="C73073" t="str">
            <v>Near Prime</v>
          </cell>
          <cell r="D73073" t="str">
            <v>£10K-£15k</v>
          </cell>
          <cell r="O73073">
            <v>0</v>
          </cell>
          <cell r="P73073">
            <v>0</v>
          </cell>
        </row>
        <row r="73074">
          <cell r="A73074">
            <v>46053</v>
          </cell>
          <cell r="B73074" t="str">
            <v>JPM</v>
          </cell>
          <cell r="C73074" t="str">
            <v>Near Prime</v>
          </cell>
          <cell r="D73074" t="str">
            <v>£10K-£15k</v>
          </cell>
          <cell r="O73074">
            <v>0</v>
          </cell>
          <cell r="P73074">
            <v>0</v>
          </cell>
        </row>
        <row r="73075">
          <cell r="A73075">
            <v>46053</v>
          </cell>
          <cell r="B73075" t="str">
            <v>JPM</v>
          </cell>
          <cell r="C73075" t="str">
            <v>Near Prime</v>
          </cell>
          <cell r="D73075" t="str">
            <v>£10K-£15k</v>
          </cell>
          <cell r="O73075">
            <v>-207.06</v>
          </cell>
          <cell r="P73075">
            <v>0</v>
          </cell>
        </row>
        <row r="73076">
          <cell r="A73076">
            <v>46053</v>
          </cell>
          <cell r="B73076" t="str">
            <v>JPM</v>
          </cell>
          <cell r="C73076" t="str">
            <v>Near Prime</v>
          </cell>
          <cell r="D73076" t="str">
            <v>£10K-£15k</v>
          </cell>
          <cell r="O73076">
            <v>-305.95</v>
          </cell>
          <cell r="P73076">
            <v>0</v>
          </cell>
        </row>
        <row r="73077">
          <cell r="A73077">
            <v>46053</v>
          </cell>
          <cell r="B73077" t="str">
            <v>JPM</v>
          </cell>
          <cell r="C73077" t="str">
            <v>Near Prime</v>
          </cell>
          <cell r="D73077" t="str">
            <v>£10K-£15k</v>
          </cell>
          <cell r="O73077">
            <v>-77.67</v>
          </cell>
          <cell r="P73077">
            <v>0</v>
          </cell>
        </row>
        <row r="73078">
          <cell r="A73078">
            <v>46053</v>
          </cell>
          <cell r="B73078" t="str">
            <v>JPM</v>
          </cell>
          <cell r="C73078" t="str">
            <v>Near Prime</v>
          </cell>
          <cell r="D73078" t="str">
            <v>£10K-£15k</v>
          </cell>
          <cell r="O73078">
            <v>-140</v>
          </cell>
          <cell r="P73078">
            <v>0</v>
          </cell>
        </row>
        <row r="73079">
          <cell r="A73079">
            <v>46053</v>
          </cell>
          <cell r="B73079" t="str">
            <v>JPM</v>
          </cell>
          <cell r="C73079" t="str">
            <v>Near Prime</v>
          </cell>
          <cell r="D73079" t="str">
            <v>£10K-£15k</v>
          </cell>
          <cell r="O73079">
            <v>-1053.81</v>
          </cell>
          <cell r="P73079">
            <v>0</v>
          </cell>
        </row>
        <row r="73080">
          <cell r="A73080">
            <v>46053</v>
          </cell>
          <cell r="B73080" t="str">
            <v>JPM</v>
          </cell>
          <cell r="C73080" t="str">
            <v>Near Prime</v>
          </cell>
          <cell r="D73080" t="str">
            <v>£10K-£15k</v>
          </cell>
          <cell r="O73080">
            <v>0</v>
          </cell>
          <cell r="P73080">
            <v>0</v>
          </cell>
        </row>
        <row r="73081">
          <cell r="A73081">
            <v>46053</v>
          </cell>
          <cell r="B73081" t="str">
            <v>JPM</v>
          </cell>
          <cell r="C73081" t="str">
            <v>Near Prime</v>
          </cell>
          <cell r="D73081" t="str">
            <v>£10K-£15k</v>
          </cell>
          <cell r="O73081">
            <v>-335.09</v>
          </cell>
          <cell r="P73081">
            <v>0</v>
          </cell>
        </row>
        <row r="73082">
          <cell r="A73082">
            <v>46053</v>
          </cell>
          <cell r="B73082" t="str">
            <v>JPM</v>
          </cell>
          <cell r="C73082" t="str">
            <v>Near Prime</v>
          </cell>
          <cell r="D73082" t="str">
            <v>£10K-£15k</v>
          </cell>
          <cell r="O73082">
            <v>0</v>
          </cell>
          <cell r="P73082">
            <v>0</v>
          </cell>
        </row>
        <row r="73083">
          <cell r="A73083">
            <v>46053</v>
          </cell>
          <cell r="B73083" t="str">
            <v>JPM</v>
          </cell>
          <cell r="C73083" t="str">
            <v>Near Prime</v>
          </cell>
          <cell r="D73083" t="str">
            <v>£10K-£15k</v>
          </cell>
          <cell r="O73083">
            <v>-225.23</v>
          </cell>
          <cell r="P73083">
            <v>0</v>
          </cell>
        </row>
        <row r="73084">
          <cell r="A73084">
            <v>46053</v>
          </cell>
          <cell r="B73084" t="str">
            <v>JPM</v>
          </cell>
          <cell r="C73084" t="str">
            <v>Near Prime</v>
          </cell>
          <cell r="D73084" t="str">
            <v>£10K-£15k</v>
          </cell>
          <cell r="O73084">
            <v>-100</v>
          </cell>
          <cell r="P73084">
            <v>0</v>
          </cell>
        </row>
        <row r="73085">
          <cell r="A73085">
            <v>46053</v>
          </cell>
          <cell r="B73085" t="str">
            <v>JPM</v>
          </cell>
          <cell r="C73085" t="str">
            <v>Near Prime</v>
          </cell>
          <cell r="D73085" t="str">
            <v>£10K-£15k</v>
          </cell>
          <cell r="O73085">
            <v>0</v>
          </cell>
          <cell r="P73085">
            <v>0</v>
          </cell>
        </row>
        <row r="73086">
          <cell r="A73086">
            <v>46053</v>
          </cell>
          <cell r="B73086" t="str">
            <v>JPM</v>
          </cell>
          <cell r="C73086" t="str">
            <v>Near Prime</v>
          </cell>
          <cell r="D73086" t="str">
            <v>£10K-£15k</v>
          </cell>
          <cell r="O73086">
            <v>0</v>
          </cell>
          <cell r="P73086">
            <v>0</v>
          </cell>
        </row>
        <row r="73087">
          <cell r="A73087">
            <v>46053</v>
          </cell>
          <cell r="B73087" t="str">
            <v>JPM</v>
          </cell>
          <cell r="C73087" t="str">
            <v>Near Prime</v>
          </cell>
          <cell r="D73087" t="str">
            <v>£10K-£15k</v>
          </cell>
          <cell r="O73087">
            <v>0</v>
          </cell>
          <cell r="P73087">
            <v>0</v>
          </cell>
        </row>
        <row r="73088">
          <cell r="A73088">
            <v>46053</v>
          </cell>
          <cell r="B73088" t="str">
            <v>JPM</v>
          </cell>
          <cell r="C73088" t="str">
            <v>Near Prime</v>
          </cell>
          <cell r="D73088" t="str">
            <v>£10K-£15k</v>
          </cell>
          <cell r="O73088">
            <v>0</v>
          </cell>
          <cell r="P73088">
            <v>0</v>
          </cell>
        </row>
        <row r="73089">
          <cell r="A73089">
            <v>46053</v>
          </cell>
          <cell r="B73089" t="str">
            <v>JPM</v>
          </cell>
          <cell r="C73089" t="str">
            <v>Near Prime</v>
          </cell>
          <cell r="D73089" t="str">
            <v>£10K-£15k</v>
          </cell>
          <cell r="O73089">
            <v>0</v>
          </cell>
          <cell r="P73089">
            <v>0</v>
          </cell>
        </row>
        <row r="73090">
          <cell r="A73090">
            <v>46053</v>
          </cell>
          <cell r="B73090" t="str">
            <v>JPM</v>
          </cell>
          <cell r="C73090" t="str">
            <v>Near Prime</v>
          </cell>
          <cell r="D73090" t="str">
            <v>£10K-£15k</v>
          </cell>
          <cell r="O73090">
            <v>0</v>
          </cell>
          <cell r="P73090">
            <v>0</v>
          </cell>
        </row>
        <row r="73091">
          <cell r="A73091">
            <v>46053</v>
          </cell>
          <cell r="B73091" t="str">
            <v>JPM</v>
          </cell>
          <cell r="C73091" t="str">
            <v>Near Prime</v>
          </cell>
          <cell r="D73091" t="str">
            <v>£10K-£15k</v>
          </cell>
          <cell r="O73091">
            <v>0</v>
          </cell>
          <cell r="P73091">
            <v>0</v>
          </cell>
        </row>
        <row r="73092">
          <cell r="A73092">
            <v>46053</v>
          </cell>
          <cell r="B73092" t="str">
            <v>JPM</v>
          </cell>
          <cell r="C73092" t="str">
            <v>Near Prime</v>
          </cell>
          <cell r="D73092" t="str">
            <v>£10K-£15k</v>
          </cell>
          <cell r="O73092">
            <v>0</v>
          </cell>
          <cell r="P73092">
            <v>0</v>
          </cell>
        </row>
        <row r="73093">
          <cell r="A73093">
            <v>46053</v>
          </cell>
          <cell r="B73093" t="str">
            <v>JPM</v>
          </cell>
          <cell r="C73093" t="str">
            <v>Near Prime</v>
          </cell>
          <cell r="D73093" t="str">
            <v>£10K-£15k</v>
          </cell>
          <cell r="O73093">
            <v>0</v>
          </cell>
          <cell r="P73093">
            <v>0</v>
          </cell>
        </row>
        <row r="73094">
          <cell r="A73094">
            <v>46053</v>
          </cell>
          <cell r="B73094" t="str">
            <v>JPM</v>
          </cell>
          <cell r="C73094" t="str">
            <v>Near Prime</v>
          </cell>
          <cell r="D73094" t="str">
            <v>£10K-£15k</v>
          </cell>
          <cell r="O73094">
            <v>0</v>
          </cell>
          <cell r="P73094">
            <v>0</v>
          </cell>
        </row>
        <row r="73095">
          <cell r="A73095">
            <v>46053</v>
          </cell>
          <cell r="B73095" t="str">
            <v>JPM</v>
          </cell>
          <cell r="C73095" t="str">
            <v>Near Prime</v>
          </cell>
          <cell r="D73095" t="str">
            <v>£10K-£15k</v>
          </cell>
          <cell r="O73095">
            <v>0</v>
          </cell>
          <cell r="P73095">
            <v>0</v>
          </cell>
        </row>
        <row r="73096">
          <cell r="A73096">
            <v>46053</v>
          </cell>
          <cell r="B73096" t="str">
            <v>JPM</v>
          </cell>
          <cell r="C73096" t="str">
            <v>Near Prime</v>
          </cell>
          <cell r="D73096" t="str">
            <v>£10K-£15k</v>
          </cell>
          <cell r="O73096">
            <v>0</v>
          </cell>
          <cell r="P73096">
            <v>0</v>
          </cell>
        </row>
        <row r="73097">
          <cell r="A73097">
            <v>46053</v>
          </cell>
          <cell r="B73097" t="str">
            <v>JPM</v>
          </cell>
          <cell r="C73097" t="str">
            <v>Near Prime</v>
          </cell>
          <cell r="D73097" t="str">
            <v>£10K-£15k</v>
          </cell>
          <cell r="O73097">
            <v>0</v>
          </cell>
          <cell r="P73097">
            <v>0</v>
          </cell>
        </row>
        <row r="73098">
          <cell r="A73098">
            <v>46053</v>
          </cell>
          <cell r="B73098" t="str">
            <v>JPM</v>
          </cell>
          <cell r="C73098" t="str">
            <v>Near Prime</v>
          </cell>
          <cell r="D73098" t="str">
            <v>£10K-£15k</v>
          </cell>
          <cell r="O73098">
            <v>0</v>
          </cell>
          <cell r="P73098">
            <v>0</v>
          </cell>
        </row>
        <row r="73099">
          <cell r="A73099">
            <v>46053</v>
          </cell>
          <cell r="B73099" t="str">
            <v>JPM</v>
          </cell>
          <cell r="C73099" t="str">
            <v>Near Prime</v>
          </cell>
          <cell r="D73099" t="str">
            <v>£10K-£15k</v>
          </cell>
          <cell r="O73099">
            <v>0</v>
          </cell>
          <cell r="P73099">
            <v>0</v>
          </cell>
        </row>
        <row r="73100">
          <cell r="A73100">
            <v>46053</v>
          </cell>
          <cell r="B73100" t="str">
            <v>JPM</v>
          </cell>
          <cell r="C73100" t="str">
            <v>Near Prime</v>
          </cell>
          <cell r="D73100" t="str">
            <v>£10K-£15k</v>
          </cell>
          <cell r="O73100">
            <v>0</v>
          </cell>
          <cell r="P73100">
            <v>0</v>
          </cell>
        </row>
        <row r="73101">
          <cell r="A73101">
            <v>46053</v>
          </cell>
          <cell r="B73101" t="str">
            <v>JPM</v>
          </cell>
          <cell r="C73101" t="str">
            <v>Near Prime</v>
          </cell>
          <cell r="D73101" t="str">
            <v>£10K-£15k</v>
          </cell>
          <cell r="O73101">
            <v>0</v>
          </cell>
          <cell r="P73101">
            <v>0</v>
          </cell>
        </row>
        <row r="73102">
          <cell r="A73102">
            <v>46053</v>
          </cell>
          <cell r="B73102" t="str">
            <v>JPM</v>
          </cell>
          <cell r="C73102" t="str">
            <v>Near Prime</v>
          </cell>
          <cell r="D73102" t="str">
            <v>£10K-£15k</v>
          </cell>
          <cell r="O73102">
            <v>0</v>
          </cell>
          <cell r="P73102">
            <v>0</v>
          </cell>
        </row>
        <row r="73103">
          <cell r="A73103">
            <v>46053</v>
          </cell>
          <cell r="B73103" t="str">
            <v>JPM</v>
          </cell>
          <cell r="C73103" t="str">
            <v>Near Prime</v>
          </cell>
          <cell r="D73103" t="str">
            <v>£10K-£15k</v>
          </cell>
          <cell r="O73103">
            <v>0</v>
          </cell>
          <cell r="P73103">
            <v>0</v>
          </cell>
        </row>
        <row r="73104">
          <cell r="A73104">
            <v>46053</v>
          </cell>
          <cell r="B73104" t="str">
            <v>JPM</v>
          </cell>
          <cell r="C73104" t="str">
            <v>Near Prime</v>
          </cell>
          <cell r="D73104" t="str">
            <v>£10K-£15k</v>
          </cell>
          <cell r="O73104">
            <v>0</v>
          </cell>
          <cell r="P73104">
            <v>0</v>
          </cell>
        </row>
        <row r="73105">
          <cell r="A73105">
            <v>46053</v>
          </cell>
          <cell r="B73105" t="str">
            <v>JPM</v>
          </cell>
          <cell r="C73105" t="str">
            <v>Near Prime</v>
          </cell>
          <cell r="D73105" t="str">
            <v>£10K-£15k</v>
          </cell>
          <cell r="O73105">
            <v>0</v>
          </cell>
          <cell r="P73105">
            <v>0</v>
          </cell>
        </row>
        <row r="73106">
          <cell r="A73106">
            <v>46053</v>
          </cell>
          <cell r="B73106" t="str">
            <v>JPM</v>
          </cell>
          <cell r="C73106" t="str">
            <v>Near Prime</v>
          </cell>
          <cell r="D73106" t="str">
            <v>£10K-£15k</v>
          </cell>
          <cell r="O73106">
            <v>0</v>
          </cell>
          <cell r="P73106">
            <v>0</v>
          </cell>
        </row>
        <row r="73107">
          <cell r="A73107">
            <v>46053</v>
          </cell>
          <cell r="B73107" t="str">
            <v>JPM</v>
          </cell>
          <cell r="C73107" t="str">
            <v>Near Prime</v>
          </cell>
          <cell r="D73107" t="str">
            <v>£10K-£15k</v>
          </cell>
          <cell r="O73107">
            <v>0</v>
          </cell>
          <cell r="P73107">
            <v>0</v>
          </cell>
        </row>
        <row r="73108">
          <cell r="A73108">
            <v>46053</v>
          </cell>
          <cell r="B73108" t="str">
            <v>JPM</v>
          </cell>
          <cell r="C73108" t="str">
            <v>Near Prime</v>
          </cell>
          <cell r="D73108" t="str">
            <v>£10K-£15k</v>
          </cell>
          <cell r="O73108">
            <v>0</v>
          </cell>
          <cell r="P73108">
            <v>0</v>
          </cell>
        </row>
        <row r="73109">
          <cell r="A73109">
            <v>46053</v>
          </cell>
          <cell r="B73109" t="str">
            <v>JPM</v>
          </cell>
          <cell r="C73109" t="str">
            <v>Near Prime</v>
          </cell>
          <cell r="D73109" t="str">
            <v>£10K-£15k</v>
          </cell>
          <cell r="O73109">
            <v>0</v>
          </cell>
          <cell r="P73109">
            <v>0</v>
          </cell>
        </row>
        <row r="73110">
          <cell r="A73110">
            <v>46053</v>
          </cell>
          <cell r="B73110" t="str">
            <v>JPM</v>
          </cell>
          <cell r="C73110" t="str">
            <v>Near Prime</v>
          </cell>
          <cell r="D73110" t="str">
            <v>£10K-£15k</v>
          </cell>
          <cell r="O73110">
            <v>0</v>
          </cell>
          <cell r="P73110">
            <v>0</v>
          </cell>
        </row>
        <row r="73111">
          <cell r="A73111">
            <v>46053</v>
          </cell>
          <cell r="B73111" t="str">
            <v>JPM</v>
          </cell>
          <cell r="C73111" t="str">
            <v>Near Prime</v>
          </cell>
          <cell r="D73111" t="str">
            <v>£10K-£15k</v>
          </cell>
          <cell r="O73111">
            <v>0</v>
          </cell>
          <cell r="P73111">
            <v>0</v>
          </cell>
        </row>
        <row r="73112">
          <cell r="A73112">
            <v>46053</v>
          </cell>
          <cell r="B73112" t="str">
            <v>JPM</v>
          </cell>
          <cell r="C73112" t="str">
            <v>Near Prime</v>
          </cell>
          <cell r="D73112" t="str">
            <v>£10K-£15k</v>
          </cell>
          <cell r="O73112">
            <v>0</v>
          </cell>
          <cell r="P73112">
            <v>0</v>
          </cell>
        </row>
        <row r="73113">
          <cell r="A73113">
            <v>46053</v>
          </cell>
          <cell r="B73113" t="str">
            <v>JPM</v>
          </cell>
          <cell r="C73113" t="str">
            <v>Near Prime</v>
          </cell>
          <cell r="D73113" t="str">
            <v>£10K-£15k</v>
          </cell>
          <cell r="O73113">
            <v>-407.17</v>
          </cell>
          <cell r="P73113">
            <v>0</v>
          </cell>
        </row>
        <row r="73114">
          <cell r="A73114">
            <v>46053</v>
          </cell>
          <cell r="B73114" t="str">
            <v>JPM</v>
          </cell>
          <cell r="C73114" t="str">
            <v>Near Prime</v>
          </cell>
          <cell r="D73114" t="str">
            <v>£10K-£15k</v>
          </cell>
          <cell r="O73114">
            <v>-978.49</v>
          </cell>
          <cell r="P73114">
            <v>0</v>
          </cell>
        </row>
        <row r="73115">
          <cell r="A73115">
            <v>46053</v>
          </cell>
          <cell r="B73115" t="str">
            <v>JPM</v>
          </cell>
          <cell r="C73115" t="str">
            <v>Near Prime</v>
          </cell>
          <cell r="D73115" t="str">
            <v>£10K-£15k</v>
          </cell>
          <cell r="O73115">
            <v>-2466.1999999999998</v>
          </cell>
          <cell r="P73115">
            <v>0</v>
          </cell>
        </row>
        <row r="73116">
          <cell r="A73116">
            <v>46053</v>
          </cell>
          <cell r="B73116" t="str">
            <v>JPM</v>
          </cell>
          <cell r="C73116" t="str">
            <v>Near Prime</v>
          </cell>
          <cell r="D73116" t="str">
            <v>£10K-£15k</v>
          </cell>
          <cell r="O73116">
            <v>-7821.58</v>
          </cell>
          <cell r="P73116">
            <v>0</v>
          </cell>
        </row>
        <row r="73117">
          <cell r="A73117">
            <v>46053</v>
          </cell>
          <cell r="B73117" t="str">
            <v>JPM</v>
          </cell>
          <cell r="C73117" t="str">
            <v>Near Prime</v>
          </cell>
          <cell r="D73117" t="str">
            <v>£10K-£15k</v>
          </cell>
          <cell r="O73117">
            <v>-50889.31</v>
          </cell>
          <cell r="P73117">
            <v>-11516.61</v>
          </cell>
        </row>
        <row r="73118">
          <cell r="A73118">
            <v>46053</v>
          </cell>
          <cell r="B73118" t="str">
            <v>JPM</v>
          </cell>
          <cell r="C73118" t="str">
            <v>Near Prime</v>
          </cell>
          <cell r="D73118" t="str">
            <v>£10K-£15k</v>
          </cell>
          <cell r="O73118">
            <v>-15762.82</v>
          </cell>
          <cell r="P73118">
            <v>0</v>
          </cell>
        </row>
        <row r="73119">
          <cell r="A73119">
            <v>46053</v>
          </cell>
          <cell r="B73119" t="str">
            <v>JPM</v>
          </cell>
          <cell r="C73119" t="str">
            <v>Near Prime</v>
          </cell>
          <cell r="D73119" t="str">
            <v>£10K-£15k</v>
          </cell>
          <cell r="O73119">
            <v>-130998.21</v>
          </cell>
          <cell r="P73119">
            <v>0</v>
          </cell>
        </row>
        <row r="73120">
          <cell r="A73120">
            <v>46053</v>
          </cell>
          <cell r="B73120" t="str">
            <v>JPM</v>
          </cell>
          <cell r="C73120" t="str">
            <v>Near Prime</v>
          </cell>
          <cell r="D73120" t="str">
            <v>£10K-£15k</v>
          </cell>
          <cell r="O73120">
            <v>-20634.46</v>
          </cell>
          <cell r="P73120">
            <v>0</v>
          </cell>
        </row>
        <row r="73121">
          <cell r="A73121">
            <v>46053</v>
          </cell>
          <cell r="B73121" t="str">
            <v>JPM</v>
          </cell>
          <cell r="C73121" t="str">
            <v>Near Prime</v>
          </cell>
          <cell r="D73121" t="str">
            <v>£10K-£15k</v>
          </cell>
          <cell r="O73121">
            <v>-31077.06</v>
          </cell>
          <cell r="P73121">
            <v>0</v>
          </cell>
        </row>
        <row r="73122">
          <cell r="A73122">
            <v>46053</v>
          </cell>
          <cell r="B73122" t="str">
            <v>JPM</v>
          </cell>
          <cell r="C73122" t="str">
            <v>Near Prime</v>
          </cell>
          <cell r="D73122" t="str">
            <v>£10K-£15k</v>
          </cell>
          <cell r="O73122">
            <v>-60698.95</v>
          </cell>
          <cell r="P73122">
            <v>0</v>
          </cell>
        </row>
        <row r="73123">
          <cell r="A73123">
            <v>46053</v>
          </cell>
          <cell r="B73123" t="str">
            <v>JPM</v>
          </cell>
          <cell r="C73123" t="str">
            <v>Near Prime</v>
          </cell>
          <cell r="D73123" t="str">
            <v>£10K-£15k</v>
          </cell>
          <cell r="O73123">
            <v>-25639.05</v>
          </cell>
          <cell r="P73123">
            <v>0</v>
          </cell>
        </row>
        <row r="73124">
          <cell r="A73124">
            <v>46053</v>
          </cell>
          <cell r="B73124" t="str">
            <v>JPM</v>
          </cell>
          <cell r="C73124" t="str">
            <v>Near Prime</v>
          </cell>
          <cell r="D73124" t="str">
            <v>£10K-£15k</v>
          </cell>
          <cell r="O73124">
            <v>-94791.7</v>
          </cell>
          <cell r="P73124">
            <v>-10662.87</v>
          </cell>
        </row>
        <row r="73125">
          <cell r="A73125">
            <v>46053</v>
          </cell>
          <cell r="B73125" t="str">
            <v>JPM</v>
          </cell>
          <cell r="C73125" t="str">
            <v>Near Prime</v>
          </cell>
          <cell r="D73125" t="str">
            <v>£10K-£15k</v>
          </cell>
          <cell r="O73125">
            <v>0</v>
          </cell>
          <cell r="P73125">
            <v>0</v>
          </cell>
        </row>
        <row r="73126">
          <cell r="A73126">
            <v>46053</v>
          </cell>
          <cell r="B73126" t="str">
            <v>JPM</v>
          </cell>
          <cell r="C73126" t="str">
            <v>Near Prime</v>
          </cell>
          <cell r="D73126" t="str">
            <v>£10K-£15k</v>
          </cell>
          <cell r="O73126">
            <v>-15251.88</v>
          </cell>
          <cell r="P73126">
            <v>0</v>
          </cell>
        </row>
        <row r="73127">
          <cell r="A73127">
            <v>46053</v>
          </cell>
          <cell r="B73127" t="str">
            <v>JPM</v>
          </cell>
          <cell r="C73127" t="str">
            <v>Near Prime</v>
          </cell>
          <cell r="D73127" t="str">
            <v>£10K-£15k</v>
          </cell>
          <cell r="O73127">
            <v>-2848.63</v>
          </cell>
          <cell r="P73127">
            <v>0</v>
          </cell>
        </row>
        <row r="73128">
          <cell r="A73128">
            <v>46053</v>
          </cell>
          <cell r="B73128" t="str">
            <v>JPM</v>
          </cell>
          <cell r="C73128" t="str">
            <v>Near Prime</v>
          </cell>
          <cell r="D73128" t="str">
            <v>£10K-£15k</v>
          </cell>
          <cell r="O73128">
            <v>-34244.9</v>
          </cell>
          <cell r="P73128">
            <v>0</v>
          </cell>
        </row>
        <row r="73129">
          <cell r="A73129">
            <v>46053</v>
          </cell>
          <cell r="B73129" t="str">
            <v>JPM</v>
          </cell>
          <cell r="C73129" t="str">
            <v>Near Prime</v>
          </cell>
          <cell r="D73129" t="str">
            <v>£10K-£15k</v>
          </cell>
          <cell r="O73129">
            <v>-3104.57</v>
          </cell>
          <cell r="P73129">
            <v>0</v>
          </cell>
        </row>
        <row r="73130">
          <cell r="A73130">
            <v>46053</v>
          </cell>
          <cell r="B73130" t="str">
            <v>JPM</v>
          </cell>
          <cell r="C73130" t="str">
            <v>Near Prime</v>
          </cell>
          <cell r="D73130" t="str">
            <v>£10K-£15k</v>
          </cell>
          <cell r="O73130">
            <v>0</v>
          </cell>
          <cell r="P73130">
            <v>0</v>
          </cell>
        </row>
        <row r="73131">
          <cell r="A73131">
            <v>46053</v>
          </cell>
          <cell r="B73131" t="str">
            <v>JPM</v>
          </cell>
          <cell r="C73131" t="str">
            <v>Near Prime</v>
          </cell>
          <cell r="D73131" t="str">
            <v>£10K-£15k</v>
          </cell>
          <cell r="O73131">
            <v>0</v>
          </cell>
          <cell r="P73131">
            <v>0</v>
          </cell>
        </row>
        <row r="73132">
          <cell r="A73132">
            <v>46053</v>
          </cell>
          <cell r="B73132" t="str">
            <v>JPM</v>
          </cell>
          <cell r="C73132" t="str">
            <v>Near Prime</v>
          </cell>
          <cell r="D73132" t="str">
            <v>£10K-£15k</v>
          </cell>
          <cell r="O73132">
            <v>284.20999999999998</v>
          </cell>
          <cell r="P73132">
            <v>0</v>
          </cell>
        </row>
        <row r="73133">
          <cell r="A73133">
            <v>46053</v>
          </cell>
          <cell r="B73133" t="str">
            <v>JPM</v>
          </cell>
          <cell r="C73133" t="str">
            <v>Near Prime</v>
          </cell>
          <cell r="D73133" t="str">
            <v>£10K-£15k</v>
          </cell>
          <cell r="O73133">
            <v>0</v>
          </cell>
          <cell r="P73133">
            <v>0</v>
          </cell>
        </row>
        <row r="73134">
          <cell r="A73134">
            <v>46053</v>
          </cell>
          <cell r="B73134" t="str">
            <v>JPM</v>
          </cell>
          <cell r="C73134" t="str">
            <v>Near Prime</v>
          </cell>
          <cell r="D73134" t="str">
            <v>£10K-£15k</v>
          </cell>
          <cell r="O73134">
            <v>-444.09</v>
          </cell>
          <cell r="P73134">
            <v>0</v>
          </cell>
        </row>
        <row r="73135">
          <cell r="A73135">
            <v>46053</v>
          </cell>
          <cell r="B73135" t="str">
            <v>JPM</v>
          </cell>
          <cell r="C73135" t="str">
            <v>Near Prime</v>
          </cell>
          <cell r="D73135" t="str">
            <v>£10K-£15k</v>
          </cell>
          <cell r="O73135">
            <v>-200</v>
          </cell>
          <cell r="P73135">
            <v>0</v>
          </cell>
        </row>
        <row r="73136">
          <cell r="A73136">
            <v>46053</v>
          </cell>
          <cell r="B73136" t="str">
            <v>JPM</v>
          </cell>
          <cell r="C73136" t="str">
            <v>Near Prime</v>
          </cell>
          <cell r="D73136" t="str">
            <v>£10K-£15k</v>
          </cell>
          <cell r="O73136">
            <v>-20.22</v>
          </cell>
          <cell r="P73136">
            <v>0</v>
          </cell>
        </row>
        <row r="73137">
          <cell r="A73137">
            <v>46053</v>
          </cell>
          <cell r="B73137" t="str">
            <v>JPM</v>
          </cell>
          <cell r="C73137" t="str">
            <v>Near Prime</v>
          </cell>
          <cell r="D73137" t="str">
            <v>£10K-£15k</v>
          </cell>
          <cell r="O73137">
            <v>-100</v>
          </cell>
          <cell r="P73137">
            <v>0</v>
          </cell>
        </row>
        <row r="73138">
          <cell r="A73138">
            <v>46053</v>
          </cell>
          <cell r="B73138" t="str">
            <v>JPM</v>
          </cell>
          <cell r="C73138" t="str">
            <v>Near Prime</v>
          </cell>
          <cell r="D73138" t="str">
            <v>£10K-£15k</v>
          </cell>
          <cell r="O73138">
            <v>0</v>
          </cell>
          <cell r="P73138">
            <v>0</v>
          </cell>
        </row>
        <row r="73139">
          <cell r="A73139">
            <v>46053</v>
          </cell>
          <cell r="B73139" t="str">
            <v>JPM</v>
          </cell>
          <cell r="C73139" t="str">
            <v>Near Prime</v>
          </cell>
          <cell r="D73139" t="str">
            <v>£10K-£15k</v>
          </cell>
          <cell r="O73139">
            <v>-99.23</v>
          </cell>
          <cell r="P73139">
            <v>0</v>
          </cell>
        </row>
        <row r="73140">
          <cell r="A73140">
            <v>46053</v>
          </cell>
          <cell r="B73140" t="str">
            <v>JPM</v>
          </cell>
          <cell r="C73140" t="str">
            <v>Near Prime</v>
          </cell>
          <cell r="D73140" t="str">
            <v>£10K-£15k</v>
          </cell>
          <cell r="O73140">
            <v>-30</v>
          </cell>
          <cell r="P73140">
            <v>0</v>
          </cell>
        </row>
        <row r="73141">
          <cell r="A73141">
            <v>46053</v>
          </cell>
          <cell r="B73141" t="str">
            <v>JPM</v>
          </cell>
          <cell r="C73141" t="str">
            <v>Near Prime</v>
          </cell>
          <cell r="D73141" t="str">
            <v>£10K-£15k</v>
          </cell>
          <cell r="O73141">
            <v>-100</v>
          </cell>
          <cell r="P73141">
            <v>0</v>
          </cell>
        </row>
        <row r="73142">
          <cell r="A73142">
            <v>46053</v>
          </cell>
          <cell r="B73142" t="str">
            <v>JPM</v>
          </cell>
          <cell r="C73142" t="str">
            <v>Near Prime</v>
          </cell>
          <cell r="D73142" t="str">
            <v>£10K-£15k</v>
          </cell>
          <cell r="O73142">
            <v>0</v>
          </cell>
          <cell r="P73142">
            <v>0</v>
          </cell>
        </row>
        <row r="73143">
          <cell r="A73143">
            <v>46053</v>
          </cell>
          <cell r="B73143" t="str">
            <v>JPM</v>
          </cell>
          <cell r="C73143" t="str">
            <v>Near Prime</v>
          </cell>
          <cell r="D73143" t="str">
            <v>£10K-£15k</v>
          </cell>
          <cell r="O73143">
            <v>-2534.75</v>
          </cell>
          <cell r="P73143">
            <v>0</v>
          </cell>
        </row>
        <row r="73144">
          <cell r="A73144">
            <v>46053</v>
          </cell>
          <cell r="B73144" t="str">
            <v>JPM</v>
          </cell>
          <cell r="C73144" t="str">
            <v>Near Prime</v>
          </cell>
          <cell r="D73144" t="str">
            <v>£10K-£15k</v>
          </cell>
          <cell r="O73144">
            <v>-4502.93</v>
          </cell>
          <cell r="P73144">
            <v>0</v>
          </cell>
        </row>
        <row r="73145">
          <cell r="A73145">
            <v>46053</v>
          </cell>
          <cell r="B73145" t="str">
            <v>JPM</v>
          </cell>
          <cell r="C73145" t="str">
            <v>Near Prime</v>
          </cell>
          <cell r="D73145" t="str">
            <v>£10K-£15k</v>
          </cell>
          <cell r="O73145">
            <v>-4643.99</v>
          </cell>
          <cell r="P73145">
            <v>0</v>
          </cell>
        </row>
        <row r="73146">
          <cell r="A73146">
            <v>46053</v>
          </cell>
          <cell r="B73146" t="str">
            <v>JPM</v>
          </cell>
          <cell r="C73146" t="str">
            <v>Near Prime</v>
          </cell>
          <cell r="D73146" t="str">
            <v>£10K-£15k</v>
          </cell>
          <cell r="O73146">
            <v>-25901.33</v>
          </cell>
          <cell r="P73146">
            <v>-10395.11</v>
          </cell>
        </row>
        <row r="73147">
          <cell r="A73147">
            <v>46053</v>
          </cell>
          <cell r="B73147" t="str">
            <v>JPM</v>
          </cell>
          <cell r="C73147" t="str">
            <v>Near Prime</v>
          </cell>
          <cell r="D73147" t="str">
            <v>£10K-£15k</v>
          </cell>
          <cell r="O73147">
            <v>-1429.06</v>
          </cell>
          <cell r="P73147">
            <v>0</v>
          </cell>
        </row>
        <row r="73148">
          <cell r="A73148">
            <v>46053</v>
          </cell>
          <cell r="B73148" t="str">
            <v>JPM</v>
          </cell>
          <cell r="C73148" t="str">
            <v>Near Prime</v>
          </cell>
          <cell r="D73148" t="str">
            <v>£10K-£15k</v>
          </cell>
          <cell r="O73148">
            <v>-21906.52</v>
          </cell>
          <cell r="P73148">
            <v>0</v>
          </cell>
        </row>
        <row r="73149">
          <cell r="A73149">
            <v>46053</v>
          </cell>
          <cell r="B73149" t="str">
            <v>JPM</v>
          </cell>
          <cell r="C73149" t="str">
            <v>Near Prime</v>
          </cell>
          <cell r="D73149" t="str">
            <v>£10K-£15k</v>
          </cell>
          <cell r="O73149">
            <v>-13856.82</v>
          </cell>
          <cell r="P73149">
            <v>0</v>
          </cell>
        </row>
        <row r="73150">
          <cell r="A73150">
            <v>46053</v>
          </cell>
          <cell r="B73150" t="str">
            <v>JPM</v>
          </cell>
          <cell r="C73150" t="str">
            <v>Near Prime</v>
          </cell>
          <cell r="D73150" t="str">
            <v>£10K-£15k</v>
          </cell>
          <cell r="O73150">
            <v>-11901.57</v>
          </cell>
          <cell r="P73150">
            <v>-9575.18</v>
          </cell>
        </row>
        <row r="73151">
          <cell r="A73151">
            <v>46053</v>
          </cell>
          <cell r="B73151" t="str">
            <v>JPM</v>
          </cell>
          <cell r="C73151" t="str">
            <v>Near Prime</v>
          </cell>
          <cell r="D73151" t="str">
            <v>£10K-£15k</v>
          </cell>
          <cell r="O73151">
            <v>-62071.8</v>
          </cell>
          <cell r="P73151">
            <v>0</v>
          </cell>
        </row>
        <row r="73152">
          <cell r="A73152">
            <v>46053</v>
          </cell>
          <cell r="B73152" t="str">
            <v>JPM</v>
          </cell>
          <cell r="C73152" t="str">
            <v>Near Prime</v>
          </cell>
          <cell r="D73152" t="str">
            <v>£10K-£15k</v>
          </cell>
          <cell r="O73152">
            <v>-556.09</v>
          </cell>
          <cell r="P73152">
            <v>-7998.97</v>
          </cell>
        </row>
        <row r="73153">
          <cell r="A73153">
            <v>46053</v>
          </cell>
          <cell r="B73153" t="str">
            <v>JPM</v>
          </cell>
          <cell r="C73153" t="str">
            <v>Near Prime</v>
          </cell>
          <cell r="D73153" t="str">
            <v>£10K-£15k</v>
          </cell>
          <cell r="O73153">
            <v>-1399.24</v>
          </cell>
          <cell r="P73153">
            <v>0</v>
          </cell>
        </row>
        <row r="73154">
          <cell r="A73154">
            <v>46053</v>
          </cell>
          <cell r="B73154" t="str">
            <v>JPM</v>
          </cell>
          <cell r="C73154" t="str">
            <v>Near Prime</v>
          </cell>
          <cell r="D73154" t="str">
            <v>£10K-£15k</v>
          </cell>
          <cell r="O73154">
            <v>-8096.23</v>
          </cell>
          <cell r="P73154">
            <v>0</v>
          </cell>
        </row>
        <row r="73155">
          <cell r="A73155">
            <v>46053</v>
          </cell>
          <cell r="B73155" t="str">
            <v>JPM</v>
          </cell>
          <cell r="C73155" t="str">
            <v>Near Prime</v>
          </cell>
          <cell r="D73155" t="str">
            <v>£10K-£15k</v>
          </cell>
          <cell r="O73155">
            <v>-12126.68</v>
          </cell>
          <cell r="P73155">
            <v>0</v>
          </cell>
        </row>
        <row r="73156">
          <cell r="A73156">
            <v>46053</v>
          </cell>
          <cell r="B73156" t="str">
            <v>JPM</v>
          </cell>
          <cell r="C73156" t="str">
            <v>Near Prime</v>
          </cell>
          <cell r="D73156" t="str">
            <v>£10K-£15k</v>
          </cell>
          <cell r="O73156">
            <v>-4928.49</v>
          </cell>
          <cell r="P73156">
            <v>0</v>
          </cell>
        </row>
        <row r="73157">
          <cell r="A73157">
            <v>46053</v>
          </cell>
          <cell r="B73157" t="str">
            <v>JPM</v>
          </cell>
          <cell r="C73157" t="str">
            <v>Near Prime</v>
          </cell>
          <cell r="D73157" t="str">
            <v>£10K-£15k</v>
          </cell>
          <cell r="O73157">
            <v>-150</v>
          </cell>
          <cell r="P73157">
            <v>0</v>
          </cell>
        </row>
        <row r="73158">
          <cell r="A73158">
            <v>46053</v>
          </cell>
          <cell r="B73158" t="str">
            <v>JPM</v>
          </cell>
          <cell r="C73158" t="str">
            <v>Near Prime</v>
          </cell>
          <cell r="D73158" t="str">
            <v>£10K-£15k</v>
          </cell>
          <cell r="O73158">
            <v>-354.6</v>
          </cell>
          <cell r="P73158">
            <v>0</v>
          </cell>
        </row>
        <row r="73159">
          <cell r="A73159">
            <v>46053</v>
          </cell>
          <cell r="B73159" t="str">
            <v>JPM</v>
          </cell>
          <cell r="C73159" t="str">
            <v>Near Prime</v>
          </cell>
          <cell r="D73159" t="str">
            <v>£10K-£15k</v>
          </cell>
          <cell r="O73159">
            <v>-150</v>
          </cell>
          <cell r="P73159">
            <v>0</v>
          </cell>
        </row>
        <row r="73160">
          <cell r="A73160">
            <v>46053</v>
          </cell>
          <cell r="B73160" t="str">
            <v>JPM</v>
          </cell>
          <cell r="C73160" t="str">
            <v>Near Prime</v>
          </cell>
          <cell r="D73160" t="str">
            <v>£10K-£15k</v>
          </cell>
          <cell r="O73160">
            <v>-571.52</v>
          </cell>
          <cell r="P73160">
            <v>0</v>
          </cell>
        </row>
        <row r="73161">
          <cell r="A73161">
            <v>46053</v>
          </cell>
          <cell r="B73161" t="str">
            <v>JPM</v>
          </cell>
          <cell r="C73161" t="str">
            <v>Near Prime</v>
          </cell>
          <cell r="D73161" t="str">
            <v>£10K-£15k</v>
          </cell>
          <cell r="O73161">
            <v>-50</v>
          </cell>
          <cell r="P73161">
            <v>0</v>
          </cell>
        </row>
        <row r="73162">
          <cell r="A73162">
            <v>46053</v>
          </cell>
          <cell r="B73162" t="str">
            <v>JPM</v>
          </cell>
          <cell r="C73162" t="str">
            <v>Near Prime</v>
          </cell>
          <cell r="D73162" t="str">
            <v>£10K-£15k</v>
          </cell>
          <cell r="O73162">
            <v>0</v>
          </cell>
          <cell r="P73162">
            <v>0</v>
          </cell>
        </row>
        <row r="73163">
          <cell r="A73163">
            <v>46053</v>
          </cell>
          <cell r="B73163" t="str">
            <v>JPM</v>
          </cell>
          <cell r="C73163" t="str">
            <v>Near Prime</v>
          </cell>
          <cell r="D73163" t="str">
            <v>£10K-£15k</v>
          </cell>
          <cell r="O73163">
            <v>-153.76</v>
          </cell>
          <cell r="P73163">
            <v>0</v>
          </cell>
        </row>
        <row r="73164">
          <cell r="A73164">
            <v>46053</v>
          </cell>
          <cell r="B73164" t="str">
            <v>JPM</v>
          </cell>
          <cell r="C73164" t="str">
            <v>Near Prime</v>
          </cell>
          <cell r="D73164" t="str">
            <v>£10K-£15k</v>
          </cell>
          <cell r="O73164">
            <v>0</v>
          </cell>
          <cell r="P73164">
            <v>0</v>
          </cell>
        </row>
        <row r="73165">
          <cell r="A73165">
            <v>46053</v>
          </cell>
          <cell r="B73165" t="str">
            <v>JPM</v>
          </cell>
          <cell r="C73165" t="str">
            <v>Near Prime</v>
          </cell>
          <cell r="D73165" t="str">
            <v>£10K-£15k</v>
          </cell>
          <cell r="O73165">
            <v>-255.09</v>
          </cell>
          <cell r="P73165">
            <v>0</v>
          </cell>
        </row>
        <row r="73166">
          <cell r="A73166">
            <v>46053</v>
          </cell>
          <cell r="B73166" t="str">
            <v>JPM</v>
          </cell>
          <cell r="C73166" t="str">
            <v>Near Prime</v>
          </cell>
          <cell r="D73166" t="str">
            <v>£10K-£15k</v>
          </cell>
          <cell r="O73166">
            <v>98.31</v>
          </cell>
          <cell r="P73166">
            <v>0</v>
          </cell>
        </row>
        <row r="73167">
          <cell r="A73167">
            <v>46053</v>
          </cell>
          <cell r="B73167" t="str">
            <v>JPM</v>
          </cell>
          <cell r="C73167" t="str">
            <v>Near Prime</v>
          </cell>
          <cell r="D73167" t="str">
            <v>£10K-£15k</v>
          </cell>
          <cell r="O73167">
            <v>0</v>
          </cell>
          <cell r="P73167">
            <v>0</v>
          </cell>
        </row>
        <row r="73168">
          <cell r="A73168">
            <v>46053</v>
          </cell>
          <cell r="B73168" t="str">
            <v>JPM</v>
          </cell>
          <cell r="C73168" t="str">
            <v>Near Prime</v>
          </cell>
          <cell r="D73168" t="str">
            <v>£10K-£15k</v>
          </cell>
          <cell r="O73168">
            <v>0</v>
          </cell>
          <cell r="P73168">
            <v>0</v>
          </cell>
        </row>
        <row r="73169">
          <cell r="A73169">
            <v>46053</v>
          </cell>
          <cell r="B73169" t="str">
            <v>JPM</v>
          </cell>
          <cell r="C73169" t="str">
            <v>Near Prime</v>
          </cell>
          <cell r="D73169" t="str">
            <v>£10K-£15k</v>
          </cell>
          <cell r="O73169">
            <v>0</v>
          </cell>
          <cell r="P73169">
            <v>0</v>
          </cell>
        </row>
        <row r="73170">
          <cell r="A73170">
            <v>46053</v>
          </cell>
          <cell r="B73170" t="str">
            <v>JPM</v>
          </cell>
          <cell r="C73170" t="str">
            <v>Near Prime</v>
          </cell>
          <cell r="D73170" t="str">
            <v>£10K-£15k</v>
          </cell>
          <cell r="O73170">
            <v>0</v>
          </cell>
          <cell r="P73170">
            <v>0</v>
          </cell>
        </row>
        <row r="73171">
          <cell r="A73171">
            <v>46053</v>
          </cell>
          <cell r="B73171" t="str">
            <v>JPM</v>
          </cell>
          <cell r="C73171" t="str">
            <v>Near Prime</v>
          </cell>
          <cell r="D73171" t="str">
            <v>£10K-£15k</v>
          </cell>
          <cell r="O73171">
            <v>0</v>
          </cell>
          <cell r="P73171">
            <v>0</v>
          </cell>
        </row>
        <row r="73172">
          <cell r="A73172">
            <v>46053</v>
          </cell>
          <cell r="B73172" t="str">
            <v>JPM</v>
          </cell>
          <cell r="C73172" t="str">
            <v>Near Prime</v>
          </cell>
          <cell r="D73172" t="str">
            <v>£10K-£15k</v>
          </cell>
          <cell r="O73172">
            <v>0</v>
          </cell>
          <cell r="P73172">
            <v>0</v>
          </cell>
        </row>
        <row r="73173">
          <cell r="A73173">
            <v>46053</v>
          </cell>
          <cell r="B73173" t="str">
            <v>JPM</v>
          </cell>
          <cell r="C73173" t="str">
            <v>Near Prime</v>
          </cell>
          <cell r="D73173" t="str">
            <v>£10K-£15k</v>
          </cell>
          <cell r="O73173">
            <v>-50</v>
          </cell>
          <cell r="P73173">
            <v>0</v>
          </cell>
        </row>
        <row r="73174">
          <cell r="A73174">
            <v>46053</v>
          </cell>
          <cell r="B73174" t="str">
            <v>JPM</v>
          </cell>
          <cell r="C73174" t="str">
            <v>Near Prime</v>
          </cell>
          <cell r="D73174" t="str">
            <v>£15-£20k</v>
          </cell>
          <cell r="O73174">
            <v>-688.82</v>
          </cell>
          <cell r="P73174">
            <v>0</v>
          </cell>
        </row>
        <row r="73175">
          <cell r="A73175">
            <v>46053</v>
          </cell>
          <cell r="B73175" t="str">
            <v>JPM</v>
          </cell>
          <cell r="C73175" t="str">
            <v>Near Prime</v>
          </cell>
          <cell r="D73175" t="str">
            <v>£15-£20k</v>
          </cell>
          <cell r="O73175">
            <v>-7193</v>
          </cell>
          <cell r="P73175">
            <v>0</v>
          </cell>
        </row>
        <row r="73176">
          <cell r="A73176">
            <v>46053</v>
          </cell>
          <cell r="B73176" t="str">
            <v>JPM</v>
          </cell>
          <cell r="C73176" t="str">
            <v>Near Prime</v>
          </cell>
          <cell r="D73176" t="str">
            <v>£15-£20k</v>
          </cell>
          <cell r="O73176">
            <v>-3917.81</v>
          </cell>
          <cell r="P73176">
            <v>0</v>
          </cell>
        </row>
        <row r="73177">
          <cell r="A73177">
            <v>46053</v>
          </cell>
          <cell r="B73177" t="str">
            <v>JPM</v>
          </cell>
          <cell r="C73177" t="str">
            <v>Near Prime</v>
          </cell>
          <cell r="D73177" t="str">
            <v>£15-£20k</v>
          </cell>
          <cell r="O73177">
            <v>-55289.27</v>
          </cell>
          <cell r="P73177">
            <v>0</v>
          </cell>
        </row>
        <row r="73178">
          <cell r="A73178">
            <v>46053</v>
          </cell>
          <cell r="B73178" t="str">
            <v>JPM</v>
          </cell>
          <cell r="C73178" t="str">
            <v>Near Prime</v>
          </cell>
          <cell r="D73178" t="str">
            <v>£15-£20k</v>
          </cell>
          <cell r="O73178">
            <v>-1503.97</v>
          </cell>
          <cell r="P73178">
            <v>0</v>
          </cell>
        </row>
        <row r="73179">
          <cell r="A73179">
            <v>46053</v>
          </cell>
          <cell r="B73179" t="str">
            <v>JPM</v>
          </cell>
          <cell r="C73179" t="str">
            <v>Near Prime</v>
          </cell>
          <cell r="D73179" t="str">
            <v>£15-£20k</v>
          </cell>
          <cell r="O73179">
            <v>-9055.65</v>
          </cell>
          <cell r="P73179">
            <v>0</v>
          </cell>
        </row>
        <row r="73180">
          <cell r="A73180">
            <v>46053</v>
          </cell>
          <cell r="B73180" t="str">
            <v>JPM</v>
          </cell>
          <cell r="C73180" t="str">
            <v>Near Prime</v>
          </cell>
          <cell r="D73180" t="str">
            <v>£15-£20k</v>
          </cell>
          <cell r="O73180">
            <v>-4419.79</v>
          </cell>
          <cell r="P73180">
            <v>0</v>
          </cell>
        </row>
        <row r="73181">
          <cell r="A73181">
            <v>46053</v>
          </cell>
          <cell r="B73181" t="str">
            <v>JPM</v>
          </cell>
          <cell r="C73181" t="str">
            <v>Near Prime</v>
          </cell>
          <cell r="D73181" t="str">
            <v>£15-£20k</v>
          </cell>
          <cell r="O73181">
            <v>-95554.94</v>
          </cell>
          <cell r="P73181">
            <v>0</v>
          </cell>
        </row>
        <row r="73182">
          <cell r="A73182">
            <v>46053</v>
          </cell>
          <cell r="B73182" t="str">
            <v>JPM</v>
          </cell>
          <cell r="C73182" t="str">
            <v>Near Prime</v>
          </cell>
          <cell r="D73182" t="str">
            <v>£15-£20k</v>
          </cell>
          <cell r="O73182">
            <v>-798.61</v>
          </cell>
          <cell r="P73182">
            <v>0</v>
          </cell>
        </row>
        <row r="73183">
          <cell r="A73183">
            <v>46053</v>
          </cell>
          <cell r="B73183" t="str">
            <v>JPM</v>
          </cell>
          <cell r="C73183" t="str">
            <v>Near Prime</v>
          </cell>
          <cell r="D73183" t="str">
            <v>£15-£20k</v>
          </cell>
          <cell r="O73183">
            <v>0</v>
          </cell>
          <cell r="P73183">
            <v>0</v>
          </cell>
        </row>
        <row r="73184">
          <cell r="A73184">
            <v>46053</v>
          </cell>
          <cell r="B73184" t="str">
            <v>JPM</v>
          </cell>
          <cell r="C73184" t="str">
            <v>Near Prime</v>
          </cell>
          <cell r="D73184" t="str">
            <v>£15-£20k</v>
          </cell>
          <cell r="O73184">
            <v>-1957.63</v>
          </cell>
          <cell r="P73184">
            <v>0</v>
          </cell>
        </row>
        <row r="73185">
          <cell r="A73185">
            <v>46053</v>
          </cell>
          <cell r="B73185" t="str">
            <v>JPM</v>
          </cell>
          <cell r="C73185" t="str">
            <v>Near Prime</v>
          </cell>
          <cell r="D73185" t="str">
            <v>£15-£20k</v>
          </cell>
          <cell r="O73185">
            <v>-1744.46</v>
          </cell>
          <cell r="P73185">
            <v>0</v>
          </cell>
        </row>
        <row r="73186">
          <cell r="A73186">
            <v>46053</v>
          </cell>
          <cell r="B73186" t="str">
            <v>JPM</v>
          </cell>
          <cell r="C73186" t="str">
            <v>Near Prime</v>
          </cell>
          <cell r="D73186" t="str">
            <v>£15-£20k</v>
          </cell>
          <cell r="O73186">
            <v>-1020.5</v>
          </cell>
          <cell r="P73186">
            <v>0</v>
          </cell>
        </row>
        <row r="73187">
          <cell r="A73187">
            <v>46053</v>
          </cell>
          <cell r="B73187" t="str">
            <v>JPM</v>
          </cell>
          <cell r="C73187" t="str">
            <v>Near Prime</v>
          </cell>
          <cell r="D73187" t="str">
            <v>£15-£20k</v>
          </cell>
          <cell r="O73187">
            <v>-1100</v>
          </cell>
          <cell r="P73187">
            <v>0</v>
          </cell>
        </row>
        <row r="73188">
          <cell r="A73188">
            <v>46053</v>
          </cell>
          <cell r="B73188" t="str">
            <v>JPM</v>
          </cell>
          <cell r="C73188" t="str">
            <v>Near Prime</v>
          </cell>
          <cell r="D73188" t="str">
            <v>£15-£20k</v>
          </cell>
          <cell r="O73188">
            <v>-870.39</v>
          </cell>
          <cell r="P73188">
            <v>0</v>
          </cell>
        </row>
        <row r="73189">
          <cell r="A73189">
            <v>46053</v>
          </cell>
          <cell r="B73189" t="str">
            <v>JPM</v>
          </cell>
          <cell r="C73189" t="str">
            <v>Near Prime</v>
          </cell>
          <cell r="D73189" t="str">
            <v>£15-£20k</v>
          </cell>
          <cell r="O73189">
            <v>-100</v>
          </cell>
          <cell r="P73189">
            <v>0</v>
          </cell>
        </row>
        <row r="73190">
          <cell r="A73190">
            <v>46053</v>
          </cell>
          <cell r="B73190" t="str">
            <v>JPM</v>
          </cell>
          <cell r="C73190" t="str">
            <v>Near Prime</v>
          </cell>
          <cell r="D73190" t="str">
            <v>£15-£20k</v>
          </cell>
          <cell r="O73190">
            <v>-574.61</v>
          </cell>
          <cell r="P73190">
            <v>0</v>
          </cell>
        </row>
        <row r="73191">
          <cell r="A73191">
            <v>46053</v>
          </cell>
          <cell r="B73191" t="str">
            <v>JPM</v>
          </cell>
          <cell r="C73191" t="str">
            <v>Near Prime</v>
          </cell>
          <cell r="D73191" t="str">
            <v>£15-£20k</v>
          </cell>
          <cell r="O73191">
            <v>-162.41</v>
          </cell>
          <cell r="P73191">
            <v>0</v>
          </cell>
        </row>
        <row r="73192">
          <cell r="A73192">
            <v>46053</v>
          </cell>
          <cell r="B73192" t="str">
            <v>JPM</v>
          </cell>
          <cell r="C73192" t="str">
            <v>Near Prime</v>
          </cell>
          <cell r="D73192" t="str">
            <v>£15-£20k</v>
          </cell>
          <cell r="O73192">
            <v>0</v>
          </cell>
          <cell r="P73192">
            <v>0</v>
          </cell>
        </row>
        <row r="73193">
          <cell r="A73193">
            <v>46053</v>
          </cell>
          <cell r="B73193" t="str">
            <v>JPM</v>
          </cell>
          <cell r="C73193" t="str">
            <v>Near Prime</v>
          </cell>
          <cell r="D73193" t="str">
            <v>£15-£20k</v>
          </cell>
          <cell r="O73193">
            <v>571.48</v>
          </cell>
          <cell r="P73193">
            <v>0</v>
          </cell>
        </row>
        <row r="73194">
          <cell r="A73194">
            <v>46053</v>
          </cell>
          <cell r="B73194" t="str">
            <v>JPM</v>
          </cell>
          <cell r="C73194" t="str">
            <v>Near Prime</v>
          </cell>
          <cell r="D73194" t="str">
            <v>£15-£20k</v>
          </cell>
          <cell r="O73194">
            <v>-348.01</v>
          </cell>
          <cell r="P73194">
            <v>0</v>
          </cell>
        </row>
        <row r="73195">
          <cell r="A73195">
            <v>46053</v>
          </cell>
          <cell r="B73195" t="str">
            <v>JPM</v>
          </cell>
          <cell r="C73195" t="str">
            <v>Near Prime</v>
          </cell>
          <cell r="D73195" t="str">
            <v>£15-£20k</v>
          </cell>
          <cell r="O73195">
            <v>-1450</v>
          </cell>
          <cell r="P73195">
            <v>0</v>
          </cell>
        </row>
        <row r="73196">
          <cell r="A73196">
            <v>46053</v>
          </cell>
          <cell r="B73196" t="str">
            <v>JPM</v>
          </cell>
          <cell r="C73196" t="str">
            <v>Near Prime</v>
          </cell>
          <cell r="D73196" t="str">
            <v>£15-£20k</v>
          </cell>
          <cell r="O73196">
            <v>-474.98</v>
          </cell>
          <cell r="P73196">
            <v>0</v>
          </cell>
        </row>
        <row r="73197">
          <cell r="A73197">
            <v>46053</v>
          </cell>
          <cell r="B73197" t="str">
            <v>JPM</v>
          </cell>
          <cell r="C73197" t="str">
            <v>Near Prime</v>
          </cell>
          <cell r="D73197" t="str">
            <v>£15-£20k</v>
          </cell>
          <cell r="O73197">
            <v>-25</v>
          </cell>
          <cell r="P73197">
            <v>0</v>
          </cell>
        </row>
        <row r="73198">
          <cell r="A73198">
            <v>46053</v>
          </cell>
          <cell r="B73198" t="str">
            <v>JPM</v>
          </cell>
          <cell r="C73198" t="str">
            <v>Near Prime</v>
          </cell>
          <cell r="D73198" t="str">
            <v>£15-£20k</v>
          </cell>
          <cell r="O73198">
            <v>533.84</v>
          </cell>
          <cell r="P73198">
            <v>0</v>
          </cell>
        </row>
        <row r="73199">
          <cell r="A73199">
            <v>46053</v>
          </cell>
          <cell r="B73199" t="str">
            <v>JPM</v>
          </cell>
          <cell r="C73199" t="str">
            <v>Near Prime</v>
          </cell>
          <cell r="D73199" t="str">
            <v>£15-£20k</v>
          </cell>
          <cell r="O73199">
            <v>0</v>
          </cell>
          <cell r="P73199">
            <v>0</v>
          </cell>
        </row>
        <row r="73200">
          <cell r="A73200">
            <v>46053</v>
          </cell>
          <cell r="B73200" t="str">
            <v>JPM</v>
          </cell>
          <cell r="C73200" t="str">
            <v>Near Prime</v>
          </cell>
          <cell r="D73200" t="str">
            <v>£15-£20k</v>
          </cell>
          <cell r="O73200">
            <v>0</v>
          </cell>
          <cell r="P73200">
            <v>0</v>
          </cell>
        </row>
        <row r="73201">
          <cell r="A73201">
            <v>46053</v>
          </cell>
          <cell r="B73201" t="str">
            <v>JPM</v>
          </cell>
          <cell r="C73201" t="str">
            <v>Near Prime</v>
          </cell>
          <cell r="D73201" t="str">
            <v>£15-£20k</v>
          </cell>
          <cell r="O73201">
            <v>-509.75</v>
          </cell>
          <cell r="P73201">
            <v>0</v>
          </cell>
        </row>
        <row r="73202">
          <cell r="A73202">
            <v>46053</v>
          </cell>
          <cell r="B73202" t="str">
            <v>JPM</v>
          </cell>
          <cell r="C73202" t="str">
            <v>Near Prime</v>
          </cell>
          <cell r="D73202" t="str">
            <v>£15-£20k</v>
          </cell>
          <cell r="O73202">
            <v>0</v>
          </cell>
          <cell r="P73202">
            <v>0</v>
          </cell>
        </row>
        <row r="73203">
          <cell r="A73203">
            <v>46053</v>
          </cell>
          <cell r="B73203" t="str">
            <v>JPM</v>
          </cell>
          <cell r="C73203" t="str">
            <v>Near Prime</v>
          </cell>
          <cell r="D73203" t="str">
            <v>£15-£20k</v>
          </cell>
          <cell r="O73203">
            <v>-1203.8399999999999</v>
          </cell>
          <cell r="P73203">
            <v>0</v>
          </cell>
        </row>
        <row r="73204">
          <cell r="A73204">
            <v>46053</v>
          </cell>
          <cell r="B73204" t="str">
            <v>JPM</v>
          </cell>
          <cell r="C73204" t="str">
            <v>Near Prime</v>
          </cell>
          <cell r="D73204" t="str">
            <v>£15-£20k</v>
          </cell>
          <cell r="O73204">
            <v>-2684.63</v>
          </cell>
          <cell r="P73204">
            <v>0</v>
          </cell>
        </row>
        <row r="73205">
          <cell r="A73205">
            <v>46053</v>
          </cell>
          <cell r="B73205" t="str">
            <v>JPM</v>
          </cell>
          <cell r="C73205" t="str">
            <v>Near Prime</v>
          </cell>
          <cell r="D73205" t="str">
            <v>£15-£20k</v>
          </cell>
          <cell r="O73205">
            <v>-15223.04</v>
          </cell>
          <cell r="P73205">
            <v>0</v>
          </cell>
        </row>
        <row r="73206">
          <cell r="A73206">
            <v>46053</v>
          </cell>
          <cell r="B73206" t="str">
            <v>JPM</v>
          </cell>
          <cell r="C73206" t="str">
            <v>Near Prime</v>
          </cell>
          <cell r="D73206" t="str">
            <v>£15-£20k</v>
          </cell>
          <cell r="O73206">
            <v>-474.18</v>
          </cell>
          <cell r="P73206">
            <v>0</v>
          </cell>
        </row>
        <row r="73207">
          <cell r="A73207">
            <v>46053</v>
          </cell>
          <cell r="B73207" t="str">
            <v>JPM</v>
          </cell>
          <cell r="C73207" t="str">
            <v>Near Prime</v>
          </cell>
          <cell r="D73207" t="str">
            <v>£15-£20k</v>
          </cell>
          <cell r="O73207">
            <v>-1718.88</v>
          </cell>
          <cell r="P73207">
            <v>0</v>
          </cell>
        </row>
        <row r="73208">
          <cell r="A73208">
            <v>46053</v>
          </cell>
          <cell r="B73208" t="str">
            <v>JPM</v>
          </cell>
          <cell r="C73208" t="str">
            <v>Near Prime</v>
          </cell>
          <cell r="D73208" t="str">
            <v>£15-£20k</v>
          </cell>
          <cell r="O73208">
            <v>-556.57000000000005</v>
          </cell>
          <cell r="P73208">
            <v>0</v>
          </cell>
        </row>
        <row r="73209">
          <cell r="A73209">
            <v>46053</v>
          </cell>
          <cell r="B73209" t="str">
            <v>JPM</v>
          </cell>
          <cell r="C73209" t="str">
            <v>Near Prime</v>
          </cell>
          <cell r="D73209" t="str">
            <v>£15-£20k</v>
          </cell>
          <cell r="O73209">
            <v>-2914.8</v>
          </cell>
          <cell r="P73209">
            <v>0</v>
          </cell>
        </row>
        <row r="73210">
          <cell r="A73210">
            <v>46053</v>
          </cell>
          <cell r="B73210" t="str">
            <v>JPM</v>
          </cell>
          <cell r="C73210" t="str">
            <v>Near Prime</v>
          </cell>
          <cell r="D73210" t="str">
            <v>£15-£20k</v>
          </cell>
          <cell r="O73210">
            <v>-2016.82</v>
          </cell>
          <cell r="P73210">
            <v>0</v>
          </cell>
        </row>
        <row r="73211">
          <cell r="A73211">
            <v>46053</v>
          </cell>
          <cell r="B73211" t="str">
            <v>JPM</v>
          </cell>
          <cell r="C73211" t="str">
            <v>Near Prime</v>
          </cell>
          <cell r="D73211" t="str">
            <v>£15-£20k</v>
          </cell>
          <cell r="O73211">
            <v>-23059.73</v>
          </cell>
          <cell r="P73211">
            <v>0</v>
          </cell>
        </row>
        <row r="73212">
          <cell r="A73212">
            <v>46053</v>
          </cell>
          <cell r="B73212" t="str">
            <v>JPM</v>
          </cell>
          <cell r="C73212" t="str">
            <v>Near Prime</v>
          </cell>
          <cell r="D73212" t="str">
            <v>£15-£20k</v>
          </cell>
          <cell r="O73212">
            <v>-829.22</v>
          </cell>
          <cell r="P73212">
            <v>0</v>
          </cell>
        </row>
        <row r="73213">
          <cell r="A73213">
            <v>46053</v>
          </cell>
          <cell r="B73213" t="str">
            <v>JPM</v>
          </cell>
          <cell r="C73213" t="str">
            <v>Near Prime</v>
          </cell>
          <cell r="D73213" t="str">
            <v>£15-£20k</v>
          </cell>
          <cell r="O73213">
            <v>-1144.53</v>
          </cell>
          <cell r="P73213">
            <v>0</v>
          </cell>
        </row>
        <row r="73214">
          <cell r="A73214">
            <v>46053</v>
          </cell>
          <cell r="B73214" t="str">
            <v>JPM</v>
          </cell>
          <cell r="C73214" t="str">
            <v>Near Prime</v>
          </cell>
          <cell r="D73214" t="str">
            <v>£15-£20k</v>
          </cell>
          <cell r="O73214">
            <v>-540.01</v>
          </cell>
          <cell r="P73214">
            <v>0</v>
          </cell>
        </row>
        <row r="73215">
          <cell r="A73215">
            <v>46053</v>
          </cell>
          <cell r="B73215" t="str">
            <v>JPM</v>
          </cell>
          <cell r="C73215" t="str">
            <v>Near Prime</v>
          </cell>
          <cell r="D73215" t="str">
            <v>£15-£20k</v>
          </cell>
          <cell r="O73215">
            <v>-1028.1199999999999</v>
          </cell>
          <cell r="P73215">
            <v>0</v>
          </cell>
        </row>
        <row r="73216">
          <cell r="A73216">
            <v>46053</v>
          </cell>
          <cell r="B73216" t="str">
            <v>JPM</v>
          </cell>
          <cell r="C73216" t="str">
            <v>Near Prime</v>
          </cell>
          <cell r="D73216" t="str">
            <v>£15-£20k</v>
          </cell>
          <cell r="O73216">
            <v>0</v>
          </cell>
          <cell r="P73216">
            <v>0</v>
          </cell>
        </row>
        <row r="73217">
          <cell r="A73217">
            <v>46053</v>
          </cell>
          <cell r="B73217" t="str">
            <v>JPM</v>
          </cell>
          <cell r="C73217" t="str">
            <v>Near Prime</v>
          </cell>
          <cell r="D73217" t="str">
            <v>£15-£20k</v>
          </cell>
          <cell r="O73217">
            <v>0</v>
          </cell>
          <cell r="P73217">
            <v>0</v>
          </cell>
        </row>
        <row r="73218">
          <cell r="A73218">
            <v>46053</v>
          </cell>
          <cell r="B73218" t="str">
            <v>JPM</v>
          </cell>
          <cell r="C73218" t="str">
            <v>Near Prime</v>
          </cell>
          <cell r="D73218" t="str">
            <v>£15-£20k</v>
          </cell>
          <cell r="O73218">
            <v>0</v>
          </cell>
          <cell r="P73218">
            <v>0</v>
          </cell>
        </row>
        <row r="73219">
          <cell r="A73219">
            <v>46053</v>
          </cell>
          <cell r="B73219" t="str">
            <v>JPM</v>
          </cell>
          <cell r="C73219" t="str">
            <v>Near Prime</v>
          </cell>
          <cell r="D73219" t="str">
            <v>£5k-£10k</v>
          </cell>
          <cell r="O73219">
            <v>0</v>
          </cell>
          <cell r="P73219">
            <v>0</v>
          </cell>
        </row>
        <row r="73220">
          <cell r="A73220">
            <v>46053</v>
          </cell>
          <cell r="B73220" t="str">
            <v>JPM</v>
          </cell>
          <cell r="C73220" t="str">
            <v>Near Prime</v>
          </cell>
          <cell r="D73220" t="str">
            <v>£5k-£10k</v>
          </cell>
          <cell r="O73220">
            <v>0</v>
          </cell>
          <cell r="P73220">
            <v>0</v>
          </cell>
        </row>
        <row r="73221">
          <cell r="A73221">
            <v>46053</v>
          </cell>
          <cell r="B73221" t="str">
            <v>JPM</v>
          </cell>
          <cell r="C73221" t="str">
            <v>Near Prime</v>
          </cell>
          <cell r="D73221" t="str">
            <v>£5k-£10k</v>
          </cell>
          <cell r="O73221">
            <v>-10515.53</v>
          </cell>
          <cell r="P73221">
            <v>0</v>
          </cell>
        </row>
        <row r="73222">
          <cell r="A73222">
            <v>46053</v>
          </cell>
          <cell r="B73222" t="str">
            <v>JPM</v>
          </cell>
          <cell r="C73222" t="str">
            <v>Near Prime</v>
          </cell>
          <cell r="D73222" t="str">
            <v>£5k-£10k</v>
          </cell>
          <cell r="O73222">
            <v>-631.64</v>
          </cell>
          <cell r="P73222">
            <v>0</v>
          </cell>
        </row>
        <row r="73223">
          <cell r="A73223">
            <v>46053</v>
          </cell>
          <cell r="B73223" t="str">
            <v>JPM</v>
          </cell>
          <cell r="C73223" t="str">
            <v>Near Prime</v>
          </cell>
          <cell r="D73223" t="str">
            <v>£5k-£10k</v>
          </cell>
          <cell r="O73223">
            <v>-48015.82</v>
          </cell>
          <cell r="P73223">
            <v>0</v>
          </cell>
        </row>
        <row r="73224">
          <cell r="A73224">
            <v>46053</v>
          </cell>
          <cell r="B73224" t="str">
            <v>JPM</v>
          </cell>
          <cell r="C73224" t="str">
            <v>Near Prime</v>
          </cell>
          <cell r="D73224" t="str">
            <v>£5k-£10k</v>
          </cell>
          <cell r="O73224">
            <v>-6719.44</v>
          </cell>
          <cell r="P73224">
            <v>0</v>
          </cell>
        </row>
        <row r="73225">
          <cell r="A73225">
            <v>46053</v>
          </cell>
          <cell r="B73225" t="str">
            <v>JPM</v>
          </cell>
          <cell r="C73225" t="str">
            <v>Near Prime</v>
          </cell>
          <cell r="D73225" t="str">
            <v>£5k-£10k</v>
          </cell>
          <cell r="O73225">
            <v>-36170.019999999997</v>
          </cell>
          <cell r="P73225">
            <v>0</v>
          </cell>
        </row>
        <row r="73226">
          <cell r="A73226">
            <v>46053</v>
          </cell>
          <cell r="B73226" t="str">
            <v>JPM</v>
          </cell>
          <cell r="C73226" t="str">
            <v>Near Prime</v>
          </cell>
          <cell r="D73226" t="str">
            <v>£5k-£10k</v>
          </cell>
          <cell r="O73226">
            <v>-124529.09</v>
          </cell>
          <cell r="P73226">
            <v>-4296.7299999999996</v>
          </cell>
        </row>
        <row r="73227">
          <cell r="A73227">
            <v>46053</v>
          </cell>
          <cell r="B73227" t="str">
            <v>JPM</v>
          </cell>
          <cell r="C73227" t="str">
            <v>Near Prime</v>
          </cell>
          <cell r="D73227" t="str">
            <v>£5k-£10k</v>
          </cell>
          <cell r="O73227">
            <v>-89225.62</v>
          </cell>
          <cell r="P73227">
            <v>0</v>
          </cell>
        </row>
        <row r="73228">
          <cell r="A73228">
            <v>46053</v>
          </cell>
          <cell r="B73228" t="str">
            <v>JPM</v>
          </cell>
          <cell r="C73228" t="str">
            <v>Near Prime</v>
          </cell>
          <cell r="D73228" t="str">
            <v>£5k-£10k</v>
          </cell>
          <cell r="O73228">
            <v>-423750.7</v>
          </cell>
          <cell r="P73228">
            <v>-32072.78</v>
          </cell>
        </row>
        <row r="73229">
          <cell r="A73229">
            <v>46053</v>
          </cell>
          <cell r="B73229" t="str">
            <v>JPM</v>
          </cell>
          <cell r="C73229" t="str">
            <v>Near Prime</v>
          </cell>
          <cell r="D73229" t="str">
            <v>£5k-£10k</v>
          </cell>
          <cell r="O73229">
            <v>-24337.91</v>
          </cell>
          <cell r="P73229">
            <v>0</v>
          </cell>
        </row>
        <row r="73230">
          <cell r="A73230">
            <v>46053</v>
          </cell>
          <cell r="B73230" t="str">
            <v>JPM</v>
          </cell>
          <cell r="C73230" t="str">
            <v>Near Prime</v>
          </cell>
          <cell r="D73230" t="str">
            <v>£5k-£10k</v>
          </cell>
          <cell r="O73230">
            <v>-99651.18</v>
          </cell>
          <cell r="P73230">
            <v>-30042.81</v>
          </cell>
        </row>
        <row r="73231">
          <cell r="A73231">
            <v>46053</v>
          </cell>
          <cell r="B73231" t="str">
            <v>JPM</v>
          </cell>
          <cell r="C73231" t="str">
            <v>Near Prime</v>
          </cell>
          <cell r="D73231" t="str">
            <v>£5k-£10k</v>
          </cell>
          <cell r="O73231">
            <v>-251414.67</v>
          </cell>
          <cell r="P73231">
            <v>-35612.83</v>
          </cell>
        </row>
        <row r="73232">
          <cell r="A73232">
            <v>46053</v>
          </cell>
          <cell r="B73232" t="str">
            <v>JPM</v>
          </cell>
          <cell r="C73232" t="str">
            <v>Near Prime</v>
          </cell>
          <cell r="D73232" t="str">
            <v>£5k-£10k</v>
          </cell>
          <cell r="O73232">
            <v>-135600.29999999999</v>
          </cell>
          <cell r="P73232">
            <v>-11963.78</v>
          </cell>
        </row>
        <row r="73233">
          <cell r="A73233">
            <v>46053</v>
          </cell>
          <cell r="B73233" t="str">
            <v>JPM</v>
          </cell>
          <cell r="C73233" t="str">
            <v>Near Prime</v>
          </cell>
          <cell r="D73233" t="str">
            <v>£5k-£10k</v>
          </cell>
          <cell r="O73233">
            <v>-744743.53</v>
          </cell>
          <cell r="P73233">
            <v>-149117.68</v>
          </cell>
        </row>
        <row r="73234">
          <cell r="A73234">
            <v>46053</v>
          </cell>
          <cell r="B73234" t="str">
            <v>JPM</v>
          </cell>
          <cell r="C73234" t="str">
            <v>Near Prime</v>
          </cell>
          <cell r="D73234" t="str">
            <v>£5k-£10k</v>
          </cell>
          <cell r="O73234">
            <v>-39067.360000000001</v>
          </cell>
          <cell r="P73234">
            <v>-11543.07</v>
          </cell>
        </row>
        <row r="73235">
          <cell r="A73235">
            <v>46053</v>
          </cell>
          <cell r="B73235" t="str">
            <v>JPM</v>
          </cell>
          <cell r="C73235" t="str">
            <v>Near Prime</v>
          </cell>
          <cell r="D73235" t="str">
            <v>£5k-£10k</v>
          </cell>
          <cell r="O73235">
            <v>-68710.2</v>
          </cell>
          <cell r="P73235">
            <v>-32373.84</v>
          </cell>
        </row>
        <row r="73236">
          <cell r="A73236">
            <v>46053</v>
          </cell>
          <cell r="B73236" t="str">
            <v>JPM</v>
          </cell>
          <cell r="C73236" t="str">
            <v>Near Prime</v>
          </cell>
          <cell r="D73236" t="str">
            <v>£5k-£10k</v>
          </cell>
          <cell r="O73236">
            <v>-133711.9</v>
          </cell>
          <cell r="P73236">
            <v>-30215.18</v>
          </cell>
        </row>
        <row r="73237">
          <cell r="A73237">
            <v>46053</v>
          </cell>
          <cell r="B73237" t="str">
            <v>JPM</v>
          </cell>
          <cell r="C73237" t="str">
            <v>Near Prime</v>
          </cell>
          <cell r="D73237" t="str">
            <v>£5k-£10k</v>
          </cell>
          <cell r="O73237">
            <v>-48995.4</v>
          </cell>
          <cell r="P73237">
            <v>0</v>
          </cell>
        </row>
        <row r="73238">
          <cell r="A73238">
            <v>46053</v>
          </cell>
          <cell r="B73238" t="str">
            <v>JPM</v>
          </cell>
          <cell r="C73238" t="str">
            <v>Near Prime</v>
          </cell>
          <cell r="D73238" t="str">
            <v>£5k-£10k</v>
          </cell>
          <cell r="O73238">
            <v>-118257.77</v>
          </cell>
          <cell r="P73238">
            <v>-28226.14</v>
          </cell>
        </row>
        <row r="73239">
          <cell r="A73239">
            <v>46053</v>
          </cell>
          <cell r="B73239" t="str">
            <v>JPM</v>
          </cell>
          <cell r="C73239" t="str">
            <v>Near Prime</v>
          </cell>
          <cell r="D73239" t="str">
            <v>£5k-£10k</v>
          </cell>
          <cell r="O73239">
            <v>-13922.1</v>
          </cell>
          <cell r="P73239">
            <v>0</v>
          </cell>
        </row>
        <row r="73240">
          <cell r="A73240">
            <v>46053</v>
          </cell>
          <cell r="B73240" t="str">
            <v>JPM</v>
          </cell>
          <cell r="C73240" t="str">
            <v>Near Prime</v>
          </cell>
          <cell r="D73240" t="str">
            <v>£5k-£10k</v>
          </cell>
          <cell r="O73240">
            <v>-29825.21</v>
          </cell>
          <cell r="P73240">
            <v>-6118.72</v>
          </cell>
        </row>
        <row r="73241">
          <cell r="A73241">
            <v>46053</v>
          </cell>
          <cell r="B73241" t="str">
            <v>JPM</v>
          </cell>
          <cell r="C73241" t="str">
            <v>Near Prime</v>
          </cell>
          <cell r="D73241" t="str">
            <v>£5k-£10k</v>
          </cell>
          <cell r="O73241">
            <v>-56039.95</v>
          </cell>
          <cell r="P73241">
            <v>-4947.72</v>
          </cell>
        </row>
        <row r="73242">
          <cell r="A73242">
            <v>46053</v>
          </cell>
          <cell r="B73242" t="str">
            <v>JPM</v>
          </cell>
          <cell r="C73242" t="str">
            <v>Near Prime</v>
          </cell>
          <cell r="D73242" t="str">
            <v>£5k-£10k</v>
          </cell>
          <cell r="O73242">
            <v>-13798.08</v>
          </cell>
          <cell r="P73242">
            <v>0</v>
          </cell>
        </row>
        <row r="73243">
          <cell r="A73243">
            <v>46053</v>
          </cell>
          <cell r="B73243" t="str">
            <v>JPM</v>
          </cell>
          <cell r="C73243" t="str">
            <v>Near Prime</v>
          </cell>
          <cell r="D73243" t="str">
            <v>£5k-£10k</v>
          </cell>
          <cell r="O73243">
            <v>-25478.07</v>
          </cell>
          <cell r="P73243">
            <v>0</v>
          </cell>
        </row>
        <row r="73244">
          <cell r="A73244">
            <v>46053</v>
          </cell>
          <cell r="B73244" t="str">
            <v>JPM</v>
          </cell>
          <cell r="C73244" t="str">
            <v>Near Prime</v>
          </cell>
          <cell r="D73244" t="str">
            <v>£5k-£10k</v>
          </cell>
          <cell r="O73244">
            <v>-273.29000000000002</v>
          </cell>
          <cell r="P73244">
            <v>0</v>
          </cell>
        </row>
        <row r="73245">
          <cell r="A73245">
            <v>46053</v>
          </cell>
          <cell r="B73245" t="str">
            <v>JPM</v>
          </cell>
          <cell r="C73245" t="str">
            <v>Near Prime</v>
          </cell>
          <cell r="D73245" t="str">
            <v>£5k-£10k</v>
          </cell>
          <cell r="O73245">
            <v>-621.12</v>
          </cell>
          <cell r="P73245">
            <v>0</v>
          </cell>
        </row>
        <row r="73246">
          <cell r="A73246">
            <v>46053</v>
          </cell>
          <cell r="B73246" t="str">
            <v>JPM</v>
          </cell>
          <cell r="C73246" t="str">
            <v>Near Prime</v>
          </cell>
          <cell r="D73246" t="str">
            <v>£5k-£10k</v>
          </cell>
          <cell r="O73246">
            <v>0</v>
          </cell>
          <cell r="P73246">
            <v>0</v>
          </cell>
        </row>
        <row r="73247">
          <cell r="A73247">
            <v>46053</v>
          </cell>
          <cell r="B73247" t="str">
            <v>JPM</v>
          </cell>
          <cell r="C73247" t="str">
            <v>Near Prime</v>
          </cell>
          <cell r="D73247" t="str">
            <v>£5k-£10k</v>
          </cell>
          <cell r="O73247">
            <v>-1220.75</v>
          </cell>
          <cell r="P73247">
            <v>0</v>
          </cell>
        </row>
        <row r="73248">
          <cell r="A73248">
            <v>46053</v>
          </cell>
          <cell r="B73248" t="str">
            <v>JPM</v>
          </cell>
          <cell r="C73248" t="str">
            <v>Near Prime</v>
          </cell>
          <cell r="D73248" t="str">
            <v>£5k-£10k</v>
          </cell>
          <cell r="O73248">
            <v>0</v>
          </cell>
          <cell r="P73248">
            <v>0</v>
          </cell>
        </row>
        <row r="73249">
          <cell r="A73249">
            <v>46053</v>
          </cell>
          <cell r="B73249" t="str">
            <v>JPM</v>
          </cell>
          <cell r="C73249" t="str">
            <v>Near Prime</v>
          </cell>
          <cell r="D73249" t="str">
            <v>£5k-£10k</v>
          </cell>
          <cell r="O73249">
            <v>-2074.29</v>
          </cell>
          <cell r="P73249">
            <v>0</v>
          </cell>
        </row>
        <row r="73250">
          <cell r="A73250">
            <v>46053</v>
          </cell>
          <cell r="B73250" t="str">
            <v>JPM</v>
          </cell>
          <cell r="C73250" t="str">
            <v>Near Prime</v>
          </cell>
          <cell r="D73250" t="str">
            <v>£5k-£10k</v>
          </cell>
          <cell r="O73250">
            <v>0</v>
          </cell>
          <cell r="P73250">
            <v>0</v>
          </cell>
        </row>
        <row r="73251">
          <cell r="A73251">
            <v>46053</v>
          </cell>
          <cell r="B73251" t="str">
            <v>JPM</v>
          </cell>
          <cell r="C73251" t="str">
            <v>Near Prime</v>
          </cell>
          <cell r="D73251" t="str">
            <v>£5k-£10k</v>
          </cell>
          <cell r="O73251">
            <v>-7.58</v>
          </cell>
          <cell r="P73251">
            <v>0</v>
          </cell>
        </row>
        <row r="73252">
          <cell r="A73252">
            <v>46053</v>
          </cell>
          <cell r="B73252" t="str">
            <v>JPM</v>
          </cell>
          <cell r="C73252" t="str">
            <v>Near Prime</v>
          </cell>
          <cell r="D73252" t="str">
            <v>£5k-£10k</v>
          </cell>
          <cell r="O73252">
            <v>-3152.99</v>
          </cell>
          <cell r="P73252">
            <v>0</v>
          </cell>
        </row>
        <row r="73253">
          <cell r="A73253">
            <v>46053</v>
          </cell>
          <cell r="B73253" t="str">
            <v>JPM</v>
          </cell>
          <cell r="C73253" t="str">
            <v>Near Prime</v>
          </cell>
          <cell r="D73253" t="str">
            <v>£5k-£10k</v>
          </cell>
          <cell r="O73253">
            <v>-1862.1</v>
          </cell>
          <cell r="P73253">
            <v>0</v>
          </cell>
        </row>
        <row r="73254">
          <cell r="A73254">
            <v>46053</v>
          </cell>
          <cell r="B73254" t="str">
            <v>JPM</v>
          </cell>
          <cell r="C73254" t="str">
            <v>Near Prime</v>
          </cell>
          <cell r="D73254" t="str">
            <v>£5k-£10k</v>
          </cell>
          <cell r="O73254">
            <v>-7473.78</v>
          </cell>
          <cell r="P73254">
            <v>0</v>
          </cell>
        </row>
        <row r="73255">
          <cell r="A73255">
            <v>46053</v>
          </cell>
          <cell r="B73255" t="str">
            <v>JPM</v>
          </cell>
          <cell r="C73255" t="str">
            <v>Near Prime</v>
          </cell>
          <cell r="D73255" t="str">
            <v>£5k-£10k</v>
          </cell>
          <cell r="O73255">
            <v>0</v>
          </cell>
          <cell r="P73255">
            <v>0</v>
          </cell>
        </row>
        <row r="73256">
          <cell r="A73256">
            <v>46053</v>
          </cell>
          <cell r="B73256" t="str">
            <v>JPM</v>
          </cell>
          <cell r="C73256" t="str">
            <v>Near Prime</v>
          </cell>
          <cell r="D73256" t="str">
            <v>£5k-£10k</v>
          </cell>
          <cell r="O73256">
            <v>-676.1</v>
          </cell>
          <cell r="P73256">
            <v>0</v>
          </cell>
        </row>
        <row r="73257">
          <cell r="A73257">
            <v>46053</v>
          </cell>
          <cell r="B73257" t="str">
            <v>JPM</v>
          </cell>
          <cell r="C73257" t="str">
            <v>Near Prime</v>
          </cell>
          <cell r="D73257" t="str">
            <v>£5k-£10k</v>
          </cell>
          <cell r="O73257">
            <v>-572.66</v>
          </cell>
          <cell r="P73257">
            <v>0</v>
          </cell>
        </row>
        <row r="73258">
          <cell r="A73258">
            <v>46053</v>
          </cell>
          <cell r="B73258" t="str">
            <v>JPM</v>
          </cell>
          <cell r="C73258" t="str">
            <v>Near Prime</v>
          </cell>
          <cell r="D73258" t="str">
            <v>£5k-£10k</v>
          </cell>
          <cell r="O73258">
            <v>-555.01</v>
          </cell>
          <cell r="P73258">
            <v>0</v>
          </cell>
        </row>
        <row r="73259">
          <cell r="A73259">
            <v>46053</v>
          </cell>
          <cell r="B73259" t="str">
            <v>JPM</v>
          </cell>
          <cell r="C73259" t="str">
            <v>Near Prime</v>
          </cell>
          <cell r="D73259" t="str">
            <v>£5k-£10k</v>
          </cell>
          <cell r="O73259">
            <v>-1324.16</v>
          </cell>
          <cell r="P73259">
            <v>0</v>
          </cell>
        </row>
        <row r="73260">
          <cell r="A73260">
            <v>46053</v>
          </cell>
          <cell r="B73260" t="str">
            <v>JPM</v>
          </cell>
          <cell r="C73260" t="str">
            <v>Near Prime</v>
          </cell>
          <cell r="D73260" t="str">
            <v>£5k-£10k</v>
          </cell>
          <cell r="O73260">
            <v>-350</v>
          </cell>
          <cell r="P73260">
            <v>0</v>
          </cell>
        </row>
        <row r="73261">
          <cell r="A73261">
            <v>46053</v>
          </cell>
          <cell r="B73261" t="str">
            <v>JPM</v>
          </cell>
          <cell r="C73261" t="str">
            <v>Near Prime</v>
          </cell>
          <cell r="D73261" t="str">
            <v>£5k-£10k</v>
          </cell>
          <cell r="O73261">
            <v>-469.67</v>
          </cell>
          <cell r="P73261">
            <v>0</v>
          </cell>
        </row>
        <row r="73262">
          <cell r="A73262">
            <v>46053</v>
          </cell>
          <cell r="B73262" t="str">
            <v>JPM</v>
          </cell>
          <cell r="C73262" t="str">
            <v>Near Prime</v>
          </cell>
          <cell r="D73262" t="str">
            <v>£5k-£10k</v>
          </cell>
          <cell r="O73262">
            <v>-246</v>
          </cell>
          <cell r="P73262">
            <v>0</v>
          </cell>
        </row>
        <row r="73263">
          <cell r="A73263">
            <v>46053</v>
          </cell>
          <cell r="B73263" t="str">
            <v>JPM</v>
          </cell>
          <cell r="C73263" t="str">
            <v>Near Prime</v>
          </cell>
          <cell r="D73263" t="str">
            <v>£5k-£10k</v>
          </cell>
          <cell r="O73263">
            <v>-244.42</v>
          </cell>
          <cell r="P73263">
            <v>0</v>
          </cell>
        </row>
        <row r="73264">
          <cell r="A73264">
            <v>46053</v>
          </cell>
          <cell r="B73264" t="str">
            <v>JPM</v>
          </cell>
          <cell r="C73264" t="str">
            <v>Near Prime</v>
          </cell>
          <cell r="D73264" t="str">
            <v>£5k-£10k</v>
          </cell>
          <cell r="O73264">
            <v>0</v>
          </cell>
          <cell r="P73264">
            <v>0</v>
          </cell>
        </row>
        <row r="73265">
          <cell r="A73265">
            <v>46053</v>
          </cell>
          <cell r="B73265" t="str">
            <v>JPM</v>
          </cell>
          <cell r="C73265" t="str">
            <v>Near Prime</v>
          </cell>
          <cell r="D73265" t="str">
            <v>£5k-£10k</v>
          </cell>
          <cell r="O73265">
            <v>0</v>
          </cell>
          <cell r="P73265">
            <v>0</v>
          </cell>
        </row>
        <row r="73266">
          <cell r="A73266">
            <v>46053</v>
          </cell>
          <cell r="B73266" t="str">
            <v>JPM</v>
          </cell>
          <cell r="C73266" t="str">
            <v>Near Prime</v>
          </cell>
          <cell r="D73266" t="str">
            <v>£5k-£10k</v>
          </cell>
          <cell r="O73266">
            <v>0</v>
          </cell>
          <cell r="P73266">
            <v>0</v>
          </cell>
        </row>
        <row r="73267">
          <cell r="A73267">
            <v>46053</v>
          </cell>
          <cell r="B73267" t="str">
            <v>JPM</v>
          </cell>
          <cell r="C73267" t="str">
            <v>Near Prime</v>
          </cell>
          <cell r="D73267" t="str">
            <v>£5k-£10k</v>
          </cell>
          <cell r="O73267">
            <v>0</v>
          </cell>
          <cell r="P73267">
            <v>0</v>
          </cell>
        </row>
        <row r="73268">
          <cell r="A73268">
            <v>46053</v>
          </cell>
          <cell r="B73268" t="str">
            <v>JPM</v>
          </cell>
          <cell r="C73268" t="str">
            <v>Near Prime</v>
          </cell>
          <cell r="D73268" t="str">
            <v>£5k-£10k</v>
          </cell>
          <cell r="O73268">
            <v>0</v>
          </cell>
          <cell r="P73268">
            <v>0</v>
          </cell>
        </row>
        <row r="73269">
          <cell r="A73269">
            <v>46053</v>
          </cell>
          <cell r="B73269" t="str">
            <v>JPM</v>
          </cell>
          <cell r="C73269" t="str">
            <v>Near Prime</v>
          </cell>
          <cell r="D73269" t="str">
            <v>£5k-£10k</v>
          </cell>
          <cell r="O73269">
            <v>0</v>
          </cell>
          <cell r="P73269">
            <v>0</v>
          </cell>
        </row>
        <row r="73270">
          <cell r="A73270">
            <v>46053</v>
          </cell>
          <cell r="B73270" t="str">
            <v>JPM</v>
          </cell>
          <cell r="C73270" t="str">
            <v>Near Prime</v>
          </cell>
          <cell r="D73270" t="str">
            <v>£5k-£10k</v>
          </cell>
          <cell r="O73270">
            <v>0</v>
          </cell>
          <cell r="P73270">
            <v>0</v>
          </cell>
        </row>
        <row r="73271">
          <cell r="A73271">
            <v>46053</v>
          </cell>
          <cell r="B73271" t="str">
            <v>JPM</v>
          </cell>
          <cell r="C73271" t="str">
            <v>Near Prime</v>
          </cell>
          <cell r="D73271" t="str">
            <v>£5k-£10k</v>
          </cell>
          <cell r="O73271">
            <v>0</v>
          </cell>
          <cell r="P73271">
            <v>0</v>
          </cell>
        </row>
        <row r="73272">
          <cell r="A73272">
            <v>46053</v>
          </cell>
          <cell r="B73272" t="str">
            <v>JPM</v>
          </cell>
          <cell r="C73272" t="str">
            <v>Near Prime</v>
          </cell>
          <cell r="D73272" t="str">
            <v>£5k-£10k</v>
          </cell>
          <cell r="O73272">
            <v>0</v>
          </cell>
          <cell r="P73272">
            <v>0</v>
          </cell>
        </row>
        <row r="73273">
          <cell r="A73273">
            <v>46053</v>
          </cell>
          <cell r="B73273" t="str">
            <v>JPM</v>
          </cell>
          <cell r="C73273" t="str">
            <v>Near Prime</v>
          </cell>
          <cell r="D73273" t="str">
            <v>£5k-£10k</v>
          </cell>
          <cell r="O73273">
            <v>0</v>
          </cell>
          <cell r="P73273">
            <v>0</v>
          </cell>
        </row>
        <row r="73274">
          <cell r="A73274">
            <v>46053</v>
          </cell>
          <cell r="B73274" t="str">
            <v>JPM</v>
          </cell>
          <cell r="C73274" t="str">
            <v>Near Prime</v>
          </cell>
          <cell r="D73274" t="str">
            <v>£5k-£10k</v>
          </cell>
          <cell r="O73274">
            <v>0</v>
          </cell>
          <cell r="P73274">
            <v>0</v>
          </cell>
        </row>
        <row r="73275">
          <cell r="A73275">
            <v>46053</v>
          </cell>
          <cell r="B73275" t="str">
            <v>JPM</v>
          </cell>
          <cell r="C73275" t="str">
            <v>Near Prime</v>
          </cell>
          <cell r="D73275" t="str">
            <v>£5k-£10k</v>
          </cell>
          <cell r="O73275">
            <v>0</v>
          </cell>
          <cell r="P73275">
            <v>0</v>
          </cell>
        </row>
        <row r="73276">
          <cell r="A73276">
            <v>46053</v>
          </cell>
          <cell r="B73276" t="str">
            <v>JPM</v>
          </cell>
          <cell r="C73276" t="str">
            <v>Near Prime</v>
          </cell>
          <cell r="D73276" t="str">
            <v>£5k-£10k</v>
          </cell>
          <cell r="O73276">
            <v>0</v>
          </cell>
          <cell r="P73276">
            <v>0</v>
          </cell>
        </row>
        <row r="73277">
          <cell r="A73277">
            <v>46053</v>
          </cell>
          <cell r="B73277" t="str">
            <v>JPM</v>
          </cell>
          <cell r="C73277" t="str">
            <v>Near Prime</v>
          </cell>
          <cell r="D73277" t="str">
            <v>£5k-£10k</v>
          </cell>
          <cell r="O73277">
            <v>0</v>
          </cell>
          <cell r="P73277">
            <v>0</v>
          </cell>
        </row>
        <row r="73278">
          <cell r="A73278">
            <v>46053</v>
          </cell>
          <cell r="B73278" t="str">
            <v>JPM</v>
          </cell>
          <cell r="C73278" t="str">
            <v>Near Prime</v>
          </cell>
          <cell r="D73278" t="str">
            <v>£5k-£10k</v>
          </cell>
          <cell r="O73278">
            <v>0</v>
          </cell>
          <cell r="P73278">
            <v>0</v>
          </cell>
        </row>
        <row r="73279">
          <cell r="A73279">
            <v>46053</v>
          </cell>
          <cell r="B73279" t="str">
            <v>JPM</v>
          </cell>
          <cell r="C73279" t="str">
            <v>Near Prime</v>
          </cell>
          <cell r="D73279" t="str">
            <v>£5k-£10k</v>
          </cell>
          <cell r="O73279">
            <v>0</v>
          </cell>
          <cell r="P73279">
            <v>0</v>
          </cell>
        </row>
        <row r="73280">
          <cell r="A73280">
            <v>46053</v>
          </cell>
          <cell r="B73280" t="str">
            <v>JPM</v>
          </cell>
          <cell r="C73280" t="str">
            <v>Near Prime</v>
          </cell>
          <cell r="D73280" t="str">
            <v>£5k-£10k</v>
          </cell>
          <cell r="O73280">
            <v>0</v>
          </cell>
          <cell r="P73280">
            <v>0</v>
          </cell>
        </row>
        <row r="73281">
          <cell r="A73281">
            <v>46053</v>
          </cell>
          <cell r="B73281" t="str">
            <v>JPM</v>
          </cell>
          <cell r="C73281" t="str">
            <v>Near Prime</v>
          </cell>
          <cell r="D73281" t="str">
            <v>£5k-£10k</v>
          </cell>
          <cell r="O73281">
            <v>0</v>
          </cell>
          <cell r="P73281">
            <v>0</v>
          </cell>
        </row>
        <row r="73282">
          <cell r="A73282">
            <v>46053</v>
          </cell>
          <cell r="B73282" t="str">
            <v>JPM</v>
          </cell>
          <cell r="C73282" t="str">
            <v>Near Prime</v>
          </cell>
          <cell r="D73282" t="str">
            <v>£5k-£10k</v>
          </cell>
          <cell r="O73282">
            <v>0</v>
          </cell>
          <cell r="P73282">
            <v>0</v>
          </cell>
        </row>
        <row r="73283">
          <cell r="A73283">
            <v>46053</v>
          </cell>
          <cell r="B73283" t="str">
            <v>JPM</v>
          </cell>
          <cell r="C73283" t="str">
            <v>Near Prime</v>
          </cell>
          <cell r="D73283" t="str">
            <v>£5k-£10k</v>
          </cell>
          <cell r="O73283">
            <v>0</v>
          </cell>
          <cell r="P73283">
            <v>0</v>
          </cell>
        </row>
        <row r="73284">
          <cell r="A73284">
            <v>46053</v>
          </cell>
          <cell r="B73284" t="str">
            <v>JPM</v>
          </cell>
          <cell r="C73284" t="str">
            <v>Near Prime</v>
          </cell>
          <cell r="D73284" t="str">
            <v>£5k-£10k</v>
          </cell>
          <cell r="O73284">
            <v>0</v>
          </cell>
          <cell r="P73284">
            <v>0</v>
          </cell>
        </row>
        <row r="73285">
          <cell r="A73285">
            <v>46053</v>
          </cell>
          <cell r="B73285" t="str">
            <v>JPM</v>
          </cell>
          <cell r="C73285" t="str">
            <v>Near Prime</v>
          </cell>
          <cell r="D73285" t="str">
            <v>£5k-£10k</v>
          </cell>
          <cell r="O73285">
            <v>0</v>
          </cell>
          <cell r="P73285">
            <v>0</v>
          </cell>
        </row>
        <row r="73286">
          <cell r="A73286">
            <v>46053</v>
          </cell>
          <cell r="B73286" t="str">
            <v>JPM</v>
          </cell>
          <cell r="C73286" t="str">
            <v>Near Prime</v>
          </cell>
          <cell r="D73286" t="str">
            <v>£5k-£10k</v>
          </cell>
          <cell r="O73286">
            <v>0</v>
          </cell>
          <cell r="P73286">
            <v>0</v>
          </cell>
        </row>
        <row r="73287">
          <cell r="A73287">
            <v>46053</v>
          </cell>
          <cell r="B73287" t="str">
            <v>JPM</v>
          </cell>
          <cell r="C73287" t="str">
            <v>Near Prime</v>
          </cell>
          <cell r="D73287" t="str">
            <v>£5k-£10k</v>
          </cell>
          <cell r="O73287">
            <v>0</v>
          </cell>
          <cell r="P73287">
            <v>0</v>
          </cell>
        </row>
        <row r="73288">
          <cell r="A73288">
            <v>46053</v>
          </cell>
          <cell r="B73288" t="str">
            <v>JPM</v>
          </cell>
          <cell r="C73288" t="str">
            <v>Near Prime</v>
          </cell>
          <cell r="D73288" t="str">
            <v>£5k-£10k</v>
          </cell>
          <cell r="O73288">
            <v>0</v>
          </cell>
          <cell r="P73288">
            <v>0</v>
          </cell>
        </row>
        <row r="73289">
          <cell r="A73289">
            <v>46053</v>
          </cell>
          <cell r="B73289" t="str">
            <v>JPM</v>
          </cell>
          <cell r="C73289" t="str">
            <v>Near Prime</v>
          </cell>
          <cell r="D73289" t="str">
            <v>£5k-£10k</v>
          </cell>
          <cell r="O73289">
            <v>0</v>
          </cell>
          <cell r="P73289">
            <v>0</v>
          </cell>
        </row>
        <row r="73290">
          <cell r="A73290">
            <v>46053</v>
          </cell>
          <cell r="B73290" t="str">
            <v>JPM</v>
          </cell>
          <cell r="C73290" t="str">
            <v>Near Prime</v>
          </cell>
          <cell r="D73290" t="str">
            <v>£5k-£10k</v>
          </cell>
          <cell r="O73290">
            <v>0</v>
          </cell>
          <cell r="P73290">
            <v>0</v>
          </cell>
        </row>
        <row r="73291">
          <cell r="A73291">
            <v>46053</v>
          </cell>
          <cell r="B73291" t="str">
            <v>JPM</v>
          </cell>
          <cell r="C73291" t="str">
            <v>Near Prime</v>
          </cell>
          <cell r="D73291" t="str">
            <v>£5k-£10k</v>
          </cell>
          <cell r="O73291">
            <v>0</v>
          </cell>
          <cell r="P73291">
            <v>0</v>
          </cell>
        </row>
        <row r="73292">
          <cell r="A73292">
            <v>46053</v>
          </cell>
          <cell r="B73292" t="str">
            <v>JPM</v>
          </cell>
          <cell r="C73292" t="str">
            <v>Near Prime</v>
          </cell>
          <cell r="D73292" t="str">
            <v>£5k-£10k</v>
          </cell>
          <cell r="O73292">
            <v>0</v>
          </cell>
          <cell r="P73292">
            <v>0</v>
          </cell>
        </row>
        <row r="73293">
          <cell r="A73293">
            <v>46053</v>
          </cell>
          <cell r="B73293" t="str">
            <v>JPM</v>
          </cell>
          <cell r="C73293" t="str">
            <v>Near Prime</v>
          </cell>
          <cell r="D73293" t="str">
            <v>£5k-£10k</v>
          </cell>
          <cell r="O73293">
            <v>0</v>
          </cell>
          <cell r="P73293">
            <v>0</v>
          </cell>
        </row>
        <row r="73294">
          <cell r="A73294">
            <v>46053</v>
          </cell>
          <cell r="B73294" t="str">
            <v>JPM</v>
          </cell>
          <cell r="C73294" t="str">
            <v>Near Prime</v>
          </cell>
          <cell r="D73294" t="str">
            <v>£5k-£10k</v>
          </cell>
          <cell r="O73294">
            <v>0</v>
          </cell>
          <cell r="P73294">
            <v>0</v>
          </cell>
        </row>
        <row r="73295">
          <cell r="A73295">
            <v>46053</v>
          </cell>
          <cell r="B73295" t="str">
            <v>JPM</v>
          </cell>
          <cell r="C73295" t="str">
            <v>Near Prime</v>
          </cell>
          <cell r="D73295" t="str">
            <v>£5k-£10k</v>
          </cell>
          <cell r="O73295">
            <v>0</v>
          </cell>
          <cell r="P73295">
            <v>0</v>
          </cell>
        </row>
        <row r="73296">
          <cell r="A73296">
            <v>46053</v>
          </cell>
          <cell r="B73296" t="str">
            <v>JPM</v>
          </cell>
          <cell r="C73296" t="str">
            <v>Near Prime</v>
          </cell>
          <cell r="D73296" t="str">
            <v>£5k-£10k</v>
          </cell>
          <cell r="O73296">
            <v>0</v>
          </cell>
          <cell r="P73296">
            <v>0</v>
          </cell>
        </row>
        <row r="73297">
          <cell r="A73297">
            <v>46053</v>
          </cell>
          <cell r="B73297" t="str">
            <v>JPM</v>
          </cell>
          <cell r="C73297" t="str">
            <v>Near Prime</v>
          </cell>
          <cell r="D73297" t="str">
            <v>£5k-£10k</v>
          </cell>
          <cell r="O73297">
            <v>0</v>
          </cell>
          <cell r="P73297">
            <v>0</v>
          </cell>
        </row>
        <row r="73298">
          <cell r="A73298">
            <v>46053</v>
          </cell>
          <cell r="B73298" t="str">
            <v>JPM</v>
          </cell>
          <cell r="C73298" t="str">
            <v>Near Prime</v>
          </cell>
          <cell r="D73298" t="str">
            <v>£5k-£10k</v>
          </cell>
          <cell r="O73298">
            <v>0</v>
          </cell>
          <cell r="P73298">
            <v>0</v>
          </cell>
        </row>
        <row r="73299">
          <cell r="A73299">
            <v>46053</v>
          </cell>
          <cell r="B73299" t="str">
            <v>JPM</v>
          </cell>
          <cell r="C73299" t="str">
            <v>Near Prime</v>
          </cell>
          <cell r="D73299" t="str">
            <v>£5k-£10k</v>
          </cell>
          <cell r="O73299">
            <v>0</v>
          </cell>
          <cell r="P73299">
            <v>0</v>
          </cell>
        </row>
        <row r="73300">
          <cell r="A73300">
            <v>46053</v>
          </cell>
          <cell r="B73300" t="str">
            <v>JPM</v>
          </cell>
          <cell r="C73300" t="str">
            <v>Near Prime</v>
          </cell>
          <cell r="D73300" t="str">
            <v>£5k-£10k</v>
          </cell>
          <cell r="O73300">
            <v>0</v>
          </cell>
          <cell r="P73300">
            <v>0</v>
          </cell>
        </row>
        <row r="73301">
          <cell r="A73301">
            <v>46053</v>
          </cell>
          <cell r="B73301" t="str">
            <v>JPM</v>
          </cell>
          <cell r="C73301" t="str">
            <v>Near Prime</v>
          </cell>
          <cell r="D73301" t="str">
            <v>£5k-£10k</v>
          </cell>
          <cell r="O73301">
            <v>0</v>
          </cell>
          <cell r="P73301">
            <v>0</v>
          </cell>
        </row>
        <row r="73302">
          <cell r="A73302">
            <v>46053</v>
          </cell>
          <cell r="B73302" t="str">
            <v>JPM</v>
          </cell>
          <cell r="C73302" t="str">
            <v>Near Prime</v>
          </cell>
          <cell r="D73302" t="str">
            <v>£5k-£10k</v>
          </cell>
          <cell r="O73302">
            <v>0</v>
          </cell>
          <cell r="P73302">
            <v>0</v>
          </cell>
        </row>
        <row r="73303">
          <cell r="A73303">
            <v>46053</v>
          </cell>
          <cell r="B73303" t="str">
            <v>JPM</v>
          </cell>
          <cell r="C73303" t="str">
            <v>Near Prime</v>
          </cell>
          <cell r="D73303" t="str">
            <v>£5k-£10k</v>
          </cell>
          <cell r="O73303">
            <v>0</v>
          </cell>
          <cell r="P73303">
            <v>0</v>
          </cell>
        </row>
        <row r="73304">
          <cell r="A73304">
            <v>46053</v>
          </cell>
          <cell r="B73304" t="str">
            <v>JPM</v>
          </cell>
          <cell r="C73304" t="str">
            <v>Near Prime</v>
          </cell>
          <cell r="D73304" t="str">
            <v>£5k-£10k</v>
          </cell>
          <cell r="O73304">
            <v>0</v>
          </cell>
          <cell r="P73304">
            <v>0</v>
          </cell>
        </row>
        <row r="73305">
          <cell r="A73305">
            <v>46053</v>
          </cell>
          <cell r="B73305" t="str">
            <v>JPM</v>
          </cell>
          <cell r="C73305" t="str">
            <v>Near Prime</v>
          </cell>
          <cell r="D73305" t="str">
            <v>£5k-£10k</v>
          </cell>
          <cell r="O73305">
            <v>-58.06</v>
          </cell>
          <cell r="P73305">
            <v>0</v>
          </cell>
        </row>
        <row r="73306">
          <cell r="A73306">
            <v>46053</v>
          </cell>
          <cell r="B73306" t="str">
            <v>JPM</v>
          </cell>
          <cell r="C73306" t="str">
            <v>Near Prime</v>
          </cell>
          <cell r="D73306" t="str">
            <v>£5k-£10k</v>
          </cell>
          <cell r="O73306">
            <v>360.24</v>
          </cell>
          <cell r="P73306">
            <v>0</v>
          </cell>
        </row>
        <row r="73307">
          <cell r="A73307">
            <v>46053</v>
          </cell>
          <cell r="B73307" t="str">
            <v>JPM</v>
          </cell>
          <cell r="C73307" t="str">
            <v>Near Prime</v>
          </cell>
          <cell r="D73307" t="str">
            <v>£5k-£10k</v>
          </cell>
          <cell r="O73307">
            <v>-392.3</v>
          </cell>
          <cell r="P73307">
            <v>0</v>
          </cell>
        </row>
        <row r="73308">
          <cell r="A73308">
            <v>46053</v>
          </cell>
          <cell r="B73308" t="str">
            <v>JPM</v>
          </cell>
          <cell r="C73308" t="str">
            <v>Near Prime</v>
          </cell>
          <cell r="D73308" t="str">
            <v>£5k-£10k</v>
          </cell>
          <cell r="O73308">
            <v>-100</v>
          </cell>
          <cell r="P73308">
            <v>0</v>
          </cell>
        </row>
        <row r="73309">
          <cell r="A73309">
            <v>46053</v>
          </cell>
          <cell r="B73309" t="str">
            <v>JPM</v>
          </cell>
          <cell r="C73309" t="str">
            <v>Near Prime</v>
          </cell>
          <cell r="D73309" t="str">
            <v>£5k-£10k</v>
          </cell>
          <cell r="O73309">
            <v>-894.08</v>
          </cell>
          <cell r="P73309">
            <v>0</v>
          </cell>
        </row>
        <row r="73310">
          <cell r="A73310">
            <v>46053</v>
          </cell>
          <cell r="B73310" t="str">
            <v>JPM</v>
          </cell>
          <cell r="C73310" t="str">
            <v>Near Prime</v>
          </cell>
          <cell r="D73310" t="str">
            <v>£5k-£10k</v>
          </cell>
          <cell r="O73310">
            <v>-204.6</v>
          </cell>
          <cell r="P73310">
            <v>0</v>
          </cell>
        </row>
        <row r="73311">
          <cell r="A73311">
            <v>46053</v>
          </cell>
          <cell r="B73311" t="str">
            <v>JPM</v>
          </cell>
          <cell r="C73311" t="str">
            <v>Near Prime</v>
          </cell>
          <cell r="D73311" t="str">
            <v>£5k-£10k</v>
          </cell>
          <cell r="O73311">
            <v>-891.22</v>
          </cell>
          <cell r="P73311">
            <v>0</v>
          </cell>
        </row>
        <row r="73312">
          <cell r="A73312">
            <v>46053</v>
          </cell>
          <cell r="B73312" t="str">
            <v>JPM</v>
          </cell>
          <cell r="C73312" t="str">
            <v>Near Prime</v>
          </cell>
          <cell r="D73312" t="str">
            <v>£5k-£10k</v>
          </cell>
          <cell r="O73312">
            <v>-679.41</v>
          </cell>
          <cell r="P73312">
            <v>0</v>
          </cell>
        </row>
        <row r="73313">
          <cell r="A73313">
            <v>46053</v>
          </cell>
          <cell r="B73313" t="str">
            <v>JPM</v>
          </cell>
          <cell r="C73313" t="str">
            <v>Near Prime</v>
          </cell>
          <cell r="D73313" t="str">
            <v>£5k-£10k</v>
          </cell>
          <cell r="O73313">
            <v>-5165.2299999999996</v>
          </cell>
          <cell r="P73313">
            <v>0</v>
          </cell>
        </row>
        <row r="73314">
          <cell r="A73314">
            <v>46053</v>
          </cell>
          <cell r="B73314" t="str">
            <v>JPM</v>
          </cell>
          <cell r="C73314" t="str">
            <v>Near Prime</v>
          </cell>
          <cell r="D73314" t="str">
            <v>£5k-£10k</v>
          </cell>
          <cell r="O73314">
            <v>-527.13</v>
          </cell>
          <cell r="P73314">
            <v>0</v>
          </cell>
        </row>
        <row r="73315">
          <cell r="A73315">
            <v>46053</v>
          </cell>
          <cell r="B73315" t="str">
            <v>JPM</v>
          </cell>
          <cell r="C73315" t="str">
            <v>Near Prime</v>
          </cell>
          <cell r="D73315" t="str">
            <v>£5k-£10k</v>
          </cell>
          <cell r="O73315">
            <v>-1707.82</v>
          </cell>
          <cell r="P73315">
            <v>0</v>
          </cell>
        </row>
        <row r="73316">
          <cell r="A73316">
            <v>46053</v>
          </cell>
          <cell r="B73316" t="str">
            <v>JPM</v>
          </cell>
          <cell r="C73316" t="str">
            <v>Near Prime</v>
          </cell>
          <cell r="D73316" t="str">
            <v>£5k-£10k</v>
          </cell>
          <cell r="O73316">
            <v>-498.3</v>
          </cell>
          <cell r="P73316">
            <v>0</v>
          </cell>
        </row>
        <row r="73317">
          <cell r="A73317">
            <v>46053</v>
          </cell>
          <cell r="B73317" t="str">
            <v>JPM</v>
          </cell>
          <cell r="C73317" t="str">
            <v>Near Prime</v>
          </cell>
          <cell r="D73317" t="str">
            <v>£5k-£10k</v>
          </cell>
          <cell r="O73317">
            <v>-325.98</v>
          </cell>
          <cell r="P73317">
            <v>0</v>
          </cell>
        </row>
        <row r="73318">
          <cell r="A73318">
            <v>46053</v>
          </cell>
          <cell r="B73318" t="str">
            <v>JPM</v>
          </cell>
          <cell r="C73318" t="str">
            <v>Near Prime</v>
          </cell>
          <cell r="D73318" t="str">
            <v>£5k-£10k</v>
          </cell>
          <cell r="O73318">
            <v>-812.54</v>
          </cell>
          <cell r="P73318">
            <v>0</v>
          </cell>
        </row>
        <row r="73319">
          <cell r="A73319">
            <v>46053</v>
          </cell>
          <cell r="B73319" t="str">
            <v>JPM</v>
          </cell>
          <cell r="C73319" t="str">
            <v>Near Prime</v>
          </cell>
          <cell r="D73319" t="str">
            <v>£5k-£10k</v>
          </cell>
          <cell r="O73319">
            <v>-20</v>
          </cell>
          <cell r="P73319">
            <v>0</v>
          </cell>
        </row>
        <row r="73320">
          <cell r="A73320">
            <v>46053</v>
          </cell>
          <cell r="B73320" t="str">
            <v>JPM</v>
          </cell>
          <cell r="C73320" t="str">
            <v>Near Prime</v>
          </cell>
          <cell r="D73320" t="str">
            <v>£5k-£10k</v>
          </cell>
          <cell r="O73320">
            <v>0</v>
          </cell>
          <cell r="P73320">
            <v>0</v>
          </cell>
        </row>
        <row r="73321">
          <cell r="A73321">
            <v>46053</v>
          </cell>
          <cell r="B73321" t="str">
            <v>JPM</v>
          </cell>
          <cell r="C73321" t="str">
            <v>Near Prime</v>
          </cell>
          <cell r="D73321" t="str">
            <v>£5k-£10k</v>
          </cell>
          <cell r="O73321">
            <v>-476.97</v>
          </cell>
          <cell r="P73321">
            <v>0</v>
          </cell>
        </row>
        <row r="73322">
          <cell r="A73322">
            <v>46053</v>
          </cell>
          <cell r="B73322" t="str">
            <v>JPM</v>
          </cell>
          <cell r="C73322" t="str">
            <v>Near Prime</v>
          </cell>
          <cell r="D73322" t="str">
            <v>£5k-£10k</v>
          </cell>
          <cell r="O73322">
            <v>-380.25</v>
          </cell>
          <cell r="P73322">
            <v>0</v>
          </cell>
        </row>
        <row r="73323">
          <cell r="A73323">
            <v>46053</v>
          </cell>
          <cell r="B73323" t="str">
            <v>JPM</v>
          </cell>
          <cell r="C73323" t="str">
            <v>Near Prime</v>
          </cell>
          <cell r="D73323" t="str">
            <v>£5k-£10k</v>
          </cell>
          <cell r="O73323">
            <v>0</v>
          </cell>
          <cell r="P73323">
            <v>0</v>
          </cell>
        </row>
        <row r="73324">
          <cell r="A73324">
            <v>46053</v>
          </cell>
          <cell r="B73324" t="str">
            <v>JPM</v>
          </cell>
          <cell r="C73324" t="str">
            <v>Near Prime</v>
          </cell>
          <cell r="D73324" t="str">
            <v>£5k-£10k</v>
          </cell>
          <cell r="O73324">
            <v>0</v>
          </cell>
          <cell r="P73324">
            <v>0</v>
          </cell>
        </row>
        <row r="73325">
          <cell r="A73325">
            <v>46053</v>
          </cell>
          <cell r="B73325" t="str">
            <v>JPM</v>
          </cell>
          <cell r="C73325" t="str">
            <v>Near Prime</v>
          </cell>
          <cell r="D73325" t="str">
            <v>£5k-£10k</v>
          </cell>
          <cell r="O73325">
            <v>0</v>
          </cell>
          <cell r="P73325">
            <v>0</v>
          </cell>
        </row>
        <row r="73326">
          <cell r="A73326">
            <v>46053</v>
          </cell>
          <cell r="B73326" t="str">
            <v>JPM</v>
          </cell>
          <cell r="C73326" t="str">
            <v>Near Prime</v>
          </cell>
          <cell r="D73326" t="str">
            <v>£5k-£10k</v>
          </cell>
          <cell r="O73326">
            <v>0</v>
          </cell>
          <cell r="P73326">
            <v>0</v>
          </cell>
        </row>
        <row r="73327">
          <cell r="A73327">
            <v>46053</v>
          </cell>
          <cell r="B73327" t="str">
            <v>JPM</v>
          </cell>
          <cell r="C73327" t="str">
            <v>Near Prime</v>
          </cell>
          <cell r="D73327" t="str">
            <v>£5k-£10k</v>
          </cell>
          <cell r="O73327">
            <v>0</v>
          </cell>
          <cell r="P73327">
            <v>0</v>
          </cell>
        </row>
        <row r="73328">
          <cell r="A73328">
            <v>46053</v>
          </cell>
          <cell r="B73328" t="str">
            <v>JPM</v>
          </cell>
          <cell r="C73328" t="str">
            <v>Near Prime</v>
          </cell>
          <cell r="D73328" t="str">
            <v>£5k-£10k</v>
          </cell>
          <cell r="O73328">
            <v>0</v>
          </cell>
          <cell r="P73328">
            <v>0</v>
          </cell>
        </row>
        <row r="73329">
          <cell r="A73329">
            <v>46053</v>
          </cell>
          <cell r="B73329" t="str">
            <v>JPM</v>
          </cell>
          <cell r="C73329" t="str">
            <v>Near Prime</v>
          </cell>
          <cell r="D73329" t="str">
            <v>£5k-£10k</v>
          </cell>
          <cell r="O73329">
            <v>0</v>
          </cell>
          <cell r="P73329">
            <v>0</v>
          </cell>
        </row>
        <row r="73330">
          <cell r="A73330">
            <v>46053</v>
          </cell>
          <cell r="B73330" t="str">
            <v>JPM</v>
          </cell>
          <cell r="C73330" t="str">
            <v>Near Prime</v>
          </cell>
          <cell r="D73330" t="str">
            <v>£5k-£10k</v>
          </cell>
          <cell r="O73330">
            <v>-260.58999999999997</v>
          </cell>
          <cell r="P73330">
            <v>0</v>
          </cell>
        </row>
        <row r="73331">
          <cell r="A73331">
            <v>46053</v>
          </cell>
          <cell r="B73331" t="str">
            <v>JPM</v>
          </cell>
          <cell r="C73331" t="str">
            <v>Near Prime</v>
          </cell>
          <cell r="D73331" t="str">
            <v>£5k-£10k</v>
          </cell>
          <cell r="O73331">
            <v>-120</v>
          </cell>
          <cell r="P73331">
            <v>0</v>
          </cell>
        </row>
        <row r="73332">
          <cell r="A73332">
            <v>46053</v>
          </cell>
          <cell r="B73332" t="str">
            <v>JPM</v>
          </cell>
          <cell r="C73332" t="str">
            <v>Near Prime</v>
          </cell>
          <cell r="D73332" t="str">
            <v>£5k-£10k</v>
          </cell>
          <cell r="O73332">
            <v>0</v>
          </cell>
          <cell r="P73332">
            <v>0</v>
          </cell>
        </row>
        <row r="73333">
          <cell r="A73333">
            <v>46053</v>
          </cell>
          <cell r="B73333" t="str">
            <v>JPM</v>
          </cell>
          <cell r="C73333" t="str">
            <v>Near Prime</v>
          </cell>
          <cell r="D73333" t="str">
            <v>£5k-£10k</v>
          </cell>
          <cell r="O73333">
            <v>-485.52</v>
          </cell>
          <cell r="P73333">
            <v>0</v>
          </cell>
        </row>
        <row r="73334">
          <cell r="A73334">
            <v>46053</v>
          </cell>
          <cell r="B73334" t="str">
            <v>JPM</v>
          </cell>
          <cell r="C73334" t="str">
            <v>Near Prime</v>
          </cell>
          <cell r="D73334" t="str">
            <v>£5k-£10k</v>
          </cell>
          <cell r="O73334">
            <v>-10.37</v>
          </cell>
          <cell r="P73334">
            <v>0</v>
          </cell>
        </row>
        <row r="73335">
          <cell r="A73335">
            <v>46053</v>
          </cell>
          <cell r="B73335" t="str">
            <v>JPM</v>
          </cell>
          <cell r="C73335" t="str">
            <v>Near Prime</v>
          </cell>
          <cell r="D73335" t="str">
            <v>£5k-£10k</v>
          </cell>
          <cell r="O73335">
            <v>-1151.7</v>
          </cell>
          <cell r="P73335">
            <v>0</v>
          </cell>
        </row>
        <row r="73336">
          <cell r="A73336">
            <v>46053</v>
          </cell>
          <cell r="B73336" t="str">
            <v>JPM</v>
          </cell>
          <cell r="C73336" t="str">
            <v>Near Prime</v>
          </cell>
          <cell r="D73336" t="str">
            <v>£5k-£10k</v>
          </cell>
          <cell r="O73336">
            <v>-29.04</v>
          </cell>
          <cell r="P73336">
            <v>0</v>
          </cell>
        </row>
        <row r="73337">
          <cell r="A73337">
            <v>46053</v>
          </cell>
          <cell r="B73337" t="str">
            <v>JPM</v>
          </cell>
          <cell r="C73337" t="str">
            <v>Near Prime</v>
          </cell>
          <cell r="D73337" t="str">
            <v>£5k-£10k</v>
          </cell>
          <cell r="O73337">
            <v>-2328.4299999999998</v>
          </cell>
          <cell r="P73337">
            <v>0</v>
          </cell>
        </row>
        <row r="73338">
          <cell r="A73338">
            <v>46053</v>
          </cell>
          <cell r="B73338" t="str">
            <v>JPM</v>
          </cell>
          <cell r="C73338" t="str">
            <v>Near Prime</v>
          </cell>
          <cell r="D73338" t="str">
            <v>£5k-£10k</v>
          </cell>
          <cell r="O73338">
            <v>0</v>
          </cell>
          <cell r="P73338">
            <v>0</v>
          </cell>
        </row>
        <row r="73339">
          <cell r="A73339">
            <v>46053</v>
          </cell>
          <cell r="B73339" t="str">
            <v>JPM</v>
          </cell>
          <cell r="C73339" t="str">
            <v>Near Prime</v>
          </cell>
          <cell r="D73339" t="str">
            <v>£5k-£10k</v>
          </cell>
          <cell r="O73339">
            <v>-1323.85</v>
          </cell>
          <cell r="P73339">
            <v>0</v>
          </cell>
        </row>
        <row r="73340">
          <cell r="A73340">
            <v>46053</v>
          </cell>
          <cell r="B73340" t="str">
            <v>JPM</v>
          </cell>
          <cell r="C73340" t="str">
            <v>Near Prime</v>
          </cell>
          <cell r="D73340" t="str">
            <v>£5k-£10k</v>
          </cell>
          <cell r="O73340">
            <v>-540.62</v>
          </cell>
          <cell r="P73340">
            <v>0</v>
          </cell>
        </row>
        <row r="73341">
          <cell r="A73341">
            <v>46053</v>
          </cell>
          <cell r="B73341" t="str">
            <v>JPM</v>
          </cell>
          <cell r="C73341" t="str">
            <v>Near Prime</v>
          </cell>
          <cell r="D73341" t="str">
            <v>£5k-£10k</v>
          </cell>
          <cell r="O73341">
            <v>0</v>
          </cell>
          <cell r="P73341">
            <v>0</v>
          </cell>
        </row>
        <row r="73342">
          <cell r="A73342">
            <v>46053</v>
          </cell>
          <cell r="B73342" t="str">
            <v>JPM</v>
          </cell>
          <cell r="C73342" t="str">
            <v>Near Prime</v>
          </cell>
          <cell r="D73342" t="str">
            <v>£5k-£10k</v>
          </cell>
          <cell r="O73342">
            <v>-229.09</v>
          </cell>
          <cell r="P73342">
            <v>0</v>
          </cell>
        </row>
        <row r="73343">
          <cell r="A73343">
            <v>46053</v>
          </cell>
          <cell r="B73343" t="str">
            <v>JPM</v>
          </cell>
          <cell r="C73343" t="str">
            <v>Near Prime</v>
          </cell>
          <cell r="D73343" t="str">
            <v>£5k-£10k</v>
          </cell>
          <cell r="O73343">
            <v>0</v>
          </cell>
          <cell r="P73343">
            <v>0</v>
          </cell>
        </row>
        <row r="73344">
          <cell r="A73344">
            <v>46053</v>
          </cell>
          <cell r="B73344" t="str">
            <v>JPM</v>
          </cell>
          <cell r="C73344" t="str">
            <v>Near Prime</v>
          </cell>
          <cell r="D73344" t="str">
            <v>£5k-£10k</v>
          </cell>
          <cell r="O73344">
            <v>0</v>
          </cell>
          <cell r="P73344">
            <v>0</v>
          </cell>
        </row>
        <row r="73345">
          <cell r="A73345">
            <v>46053</v>
          </cell>
          <cell r="B73345" t="str">
            <v>JPM</v>
          </cell>
          <cell r="C73345" t="str">
            <v>Near Prime</v>
          </cell>
          <cell r="D73345" t="str">
            <v>£5k-£10k</v>
          </cell>
          <cell r="O73345">
            <v>-383.96</v>
          </cell>
          <cell r="P73345">
            <v>0</v>
          </cell>
        </row>
        <row r="73346">
          <cell r="A73346">
            <v>46053</v>
          </cell>
          <cell r="B73346" t="str">
            <v>JPM</v>
          </cell>
          <cell r="C73346" t="str">
            <v>Near Prime</v>
          </cell>
          <cell r="D73346" t="str">
            <v>£5k-£10k</v>
          </cell>
          <cell r="O73346">
            <v>-135.68</v>
          </cell>
          <cell r="P73346">
            <v>0</v>
          </cell>
        </row>
        <row r="73347">
          <cell r="A73347">
            <v>46053</v>
          </cell>
          <cell r="B73347" t="str">
            <v>JPM</v>
          </cell>
          <cell r="C73347" t="str">
            <v>Near Prime</v>
          </cell>
          <cell r="D73347" t="str">
            <v>£5k-£10k</v>
          </cell>
          <cell r="O73347">
            <v>0</v>
          </cell>
          <cell r="P73347">
            <v>0</v>
          </cell>
        </row>
        <row r="73348">
          <cell r="A73348">
            <v>46053</v>
          </cell>
          <cell r="B73348" t="str">
            <v>JPM</v>
          </cell>
          <cell r="C73348" t="str">
            <v>Near Prime</v>
          </cell>
          <cell r="D73348" t="str">
            <v>£5k-£10k</v>
          </cell>
          <cell r="O73348">
            <v>-100</v>
          </cell>
          <cell r="P73348">
            <v>0</v>
          </cell>
        </row>
        <row r="73349">
          <cell r="A73349">
            <v>46053</v>
          </cell>
          <cell r="B73349" t="str">
            <v>JPM</v>
          </cell>
          <cell r="C73349" t="str">
            <v>Near Prime</v>
          </cell>
          <cell r="D73349" t="str">
            <v>£5k-£10k</v>
          </cell>
          <cell r="O73349">
            <v>-116.08</v>
          </cell>
          <cell r="P73349">
            <v>0</v>
          </cell>
        </row>
        <row r="73350">
          <cell r="A73350">
            <v>46053</v>
          </cell>
          <cell r="B73350" t="str">
            <v>JPM</v>
          </cell>
          <cell r="C73350" t="str">
            <v>Near Prime</v>
          </cell>
          <cell r="D73350" t="str">
            <v>£5k-£10k</v>
          </cell>
          <cell r="O73350">
            <v>0</v>
          </cell>
          <cell r="P73350">
            <v>0</v>
          </cell>
        </row>
        <row r="73351">
          <cell r="A73351">
            <v>46053</v>
          </cell>
          <cell r="B73351" t="str">
            <v>JPM</v>
          </cell>
          <cell r="C73351" t="str">
            <v>Near Prime</v>
          </cell>
          <cell r="D73351" t="str">
            <v>£5k-£10k</v>
          </cell>
          <cell r="O73351">
            <v>0</v>
          </cell>
          <cell r="P73351">
            <v>0</v>
          </cell>
        </row>
        <row r="73352">
          <cell r="A73352">
            <v>46053</v>
          </cell>
          <cell r="B73352" t="str">
            <v>JPM</v>
          </cell>
          <cell r="C73352" t="str">
            <v>Near Prime</v>
          </cell>
          <cell r="D73352" t="str">
            <v>£5k-£10k</v>
          </cell>
          <cell r="O73352">
            <v>-121.69</v>
          </cell>
          <cell r="P73352">
            <v>0</v>
          </cell>
        </row>
        <row r="73353">
          <cell r="A73353">
            <v>46053</v>
          </cell>
          <cell r="B73353" t="str">
            <v>JPM</v>
          </cell>
          <cell r="C73353" t="str">
            <v>Near Prime</v>
          </cell>
          <cell r="D73353" t="str">
            <v>£5k-£10k</v>
          </cell>
          <cell r="O73353">
            <v>0</v>
          </cell>
          <cell r="P73353">
            <v>0</v>
          </cell>
        </row>
        <row r="73354">
          <cell r="A73354">
            <v>46053</v>
          </cell>
          <cell r="B73354" t="str">
            <v>JPM</v>
          </cell>
          <cell r="C73354" t="str">
            <v>Near Prime</v>
          </cell>
          <cell r="D73354" t="str">
            <v>£5k-£10k</v>
          </cell>
          <cell r="O73354">
            <v>-157.21</v>
          </cell>
          <cell r="P73354">
            <v>0</v>
          </cell>
        </row>
        <row r="73355">
          <cell r="A73355">
            <v>46053</v>
          </cell>
          <cell r="B73355" t="str">
            <v>JPM</v>
          </cell>
          <cell r="C73355" t="str">
            <v>Near Prime</v>
          </cell>
          <cell r="D73355" t="str">
            <v>£5k-£10k</v>
          </cell>
          <cell r="O73355">
            <v>0</v>
          </cell>
          <cell r="P73355">
            <v>0</v>
          </cell>
        </row>
        <row r="73356">
          <cell r="A73356">
            <v>46053</v>
          </cell>
          <cell r="B73356" t="str">
            <v>JPM</v>
          </cell>
          <cell r="C73356" t="str">
            <v>Near Prime</v>
          </cell>
          <cell r="D73356" t="str">
            <v>£5k-£10k</v>
          </cell>
          <cell r="O73356">
            <v>-45.55</v>
          </cell>
          <cell r="P73356">
            <v>0</v>
          </cell>
        </row>
        <row r="73357">
          <cell r="A73357">
            <v>46053</v>
          </cell>
          <cell r="B73357" t="str">
            <v>JPM</v>
          </cell>
          <cell r="C73357" t="str">
            <v>Near Prime</v>
          </cell>
          <cell r="D73357" t="str">
            <v>£5k-£10k</v>
          </cell>
          <cell r="O73357">
            <v>0</v>
          </cell>
          <cell r="P73357">
            <v>0</v>
          </cell>
        </row>
        <row r="73358">
          <cell r="A73358">
            <v>46053</v>
          </cell>
          <cell r="B73358" t="str">
            <v>JPM</v>
          </cell>
          <cell r="C73358" t="str">
            <v>Near Prime</v>
          </cell>
          <cell r="D73358" t="str">
            <v>£5k-£10k</v>
          </cell>
          <cell r="O73358">
            <v>-643.80999999999995</v>
          </cell>
          <cell r="P73358">
            <v>0</v>
          </cell>
        </row>
        <row r="73359">
          <cell r="A73359">
            <v>46053</v>
          </cell>
          <cell r="B73359" t="str">
            <v>JPM</v>
          </cell>
          <cell r="C73359" t="str">
            <v>Near Prime</v>
          </cell>
          <cell r="D73359" t="str">
            <v>£5k-£10k</v>
          </cell>
          <cell r="O73359">
            <v>42.92</v>
          </cell>
          <cell r="P73359">
            <v>0</v>
          </cell>
        </row>
        <row r="73360">
          <cell r="A73360">
            <v>46053</v>
          </cell>
          <cell r="B73360" t="str">
            <v>JPM</v>
          </cell>
          <cell r="C73360" t="str">
            <v>Near Prime</v>
          </cell>
          <cell r="D73360" t="str">
            <v>£5k-£10k</v>
          </cell>
          <cell r="O73360">
            <v>-55</v>
          </cell>
          <cell r="P73360">
            <v>0</v>
          </cell>
        </row>
        <row r="73361">
          <cell r="A73361">
            <v>46053</v>
          </cell>
          <cell r="B73361" t="str">
            <v>JPM</v>
          </cell>
          <cell r="C73361" t="str">
            <v>Near Prime</v>
          </cell>
          <cell r="D73361" t="str">
            <v>£5k-£10k</v>
          </cell>
          <cell r="O73361">
            <v>-19.52</v>
          </cell>
          <cell r="P73361">
            <v>0</v>
          </cell>
        </row>
        <row r="73362">
          <cell r="A73362">
            <v>46053</v>
          </cell>
          <cell r="B73362" t="str">
            <v>JPM</v>
          </cell>
          <cell r="C73362" t="str">
            <v>Near Prime</v>
          </cell>
          <cell r="D73362" t="str">
            <v>£5k-£10k</v>
          </cell>
          <cell r="O73362">
            <v>-13.26</v>
          </cell>
          <cell r="P73362">
            <v>0</v>
          </cell>
        </row>
        <row r="73363">
          <cell r="A73363">
            <v>46053</v>
          </cell>
          <cell r="B73363" t="str">
            <v>JPM</v>
          </cell>
          <cell r="C73363" t="str">
            <v>Near Prime</v>
          </cell>
          <cell r="D73363" t="str">
            <v>£5k-£10k</v>
          </cell>
          <cell r="O73363">
            <v>0</v>
          </cell>
          <cell r="P73363">
            <v>0</v>
          </cell>
        </row>
        <row r="73364">
          <cell r="A73364">
            <v>46053</v>
          </cell>
          <cell r="B73364" t="str">
            <v>JPM</v>
          </cell>
          <cell r="C73364" t="str">
            <v>Near Prime</v>
          </cell>
          <cell r="D73364" t="str">
            <v>£5k-£10k</v>
          </cell>
          <cell r="O73364">
            <v>0</v>
          </cell>
          <cell r="P73364">
            <v>0</v>
          </cell>
        </row>
        <row r="73365">
          <cell r="A73365">
            <v>46053</v>
          </cell>
          <cell r="B73365" t="str">
            <v>JPM</v>
          </cell>
          <cell r="C73365" t="str">
            <v>Near Prime</v>
          </cell>
          <cell r="D73365" t="str">
            <v>£5k-£10k</v>
          </cell>
          <cell r="O73365">
            <v>0</v>
          </cell>
          <cell r="P73365">
            <v>0</v>
          </cell>
        </row>
        <row r="73366">
          <cell r="A73366">
            <v>46053</v>
          </cell>
          <cell r="B73366" t="str">
            <v>JPM</v>
          </cell>
          <cell r="C73366" t="str">
            <v>Near Prime</v>
          </cell>
          <cell r="D73366" t="str">
            <v>£5k-£10k</v>
          </cell>
          <cell r="O73366">
            <v>-61.14</v>
          </cell>
          <cell r="P73366">
            <v>0</v>
          </cell>
        </row>
        <row r="73367">
          <cell r="A73367">
            <v>46053</v>
          </cell>
          <cell r="B73367" t="str">
            <v>JPM</v>
          </cell>
          <cell r="C73367" t="str">
            <v>Near Prime</v>
          </cell>
          <cell r="D73367" t="str">
            <v>£5k-£10k</v>
          </cell>
          <cell r="O73367">
            <v>0</v>
          </cell>
          <cell r="P73367">
            <v>0</v>
          </cell>
        </row>
        <row r="73368">
          <cell r="A73368">
            <v>46053</v>
          </cell>
          <cell r="B73368" t="str">
            <v>JPM</v>
          </cell>
          <cell r="C73368" t="str">
            <v>Near Prime</v>
          </cell>
          <cell r="D73368" t="str">
            <v>£5k-£10k</v>
          </cell>
          <cell r="O73368">
            <v>0</v>
          </cell>
          <cell r="P73368">
            <v>0</v>
          </cell>
        </row>
        <row r="73369">
          <cell r="A73369">
            <v>46053</v>
          </cell>
          <cell r="B73369" t="str">
            <v>JPM</v>
          </cell>
          <cell r="C73369" t="str">
            <v>Near Prime</v>
          </cell>
          <cell r="D73369" t="str">
            <v>£5k-£10k</v>
          </cell>
          <cell r="O73369">
            <v>0</v>
          </cell>
          <cell r="P73369">
            <v>0</v>
          </cell>
        </row>
        <row r="73370">
          <cell r="A73370">
            <v>46053</v>
          </cell>
          <cell r="B73370" t="str">
            <v>JPM</v>
          </cell>
          <cell r="C73370" t="str">
            <v>Near Prime</v>
          </cell>
          <cell r="D73370" t="str">
            <v>£5k-£10k</v>
          </cell>
          <cell r="O73370">
            <v>0</v>
          </cell>
          <cell r="P73370">
            <v>0</v>
          </cell>
        </row>
        <row r="73371">
          <cell r="A73371">
            <v>46053</v>
          </cell>
          <cell r="B73371" t="str">
            <v>JPM</v>
          </cell>
          <cell r="C73371" t="str">
            <v>Near Prime</v>
          </cell>
          <cell r="D73371" t="str">
            <v>£5k-£10k</v>
          </cell>
          <cell r="O73371">
            <v>0</v>
          </cell>
          <cell r="P73371">
            <v>0</v>
          </cell>
        </row>
        <row r="73372">
          <cell r="A73372">
            <v>46053</v>
          </cell>
          <cell r="B73372" t="str">
            <v>JPM</v>
          </cell>
          <cell r="C73372" t="str">
            <v>Near Prime</v>
          </cell>
          <cell r="D73372" t="str">
            <v>£5k-£10k</v>
          </cell>
          <cell r="O73372">
            <v>0</v>
          </cell>
          <cell r="P73372">
            <v>0</v>
          </cell>
        </row>
        <row r="73373">
          <cell r="A73373">
            <v>46053</v>
          </cell>
          <cell r="B73373" t="str">
            <v>JPM</v>
          </cell>
          <cell r="C73373" t="str">
            <v>Near Prime</v>
          </cell>
          <cell r="D73373" t="str">
            <v>£5k-£10k</v>
          </cell>
          <cell r="O73373">
            <v>0</v>
          </cell>
          <cell r="P73373">
            <v>0</v>
          </cell>
        </row>
        <row r="73374">
          <cell r="A73374">
            <v>46053</v>
          </cell>
          <cell r="B73374" t="str">
            <v>JPM</v>
          </cell>
          <cell r="C73374" t="str">
            <v>Near Prime</v>
          </cell>
          <cell r="D73374" t="str">
            <v>£5k-£10k</v>
          </cell>
          <cell r="O73374">
            <v>0</v>
          </cell>
          <cell r="P73374">
            <v>0</v>
          </cell>
        </row>
        <row r="73375">
          <cell r="A73375">
            <v>46053</v>
          </cell>
          <cell r="B73375" t="str">
            <v>JPM</v>
          </cell>
          <cell r="C73375" t="str">
            <v>Near Prime</v>
          </cell>
          <cell r="D73375" t="str">
            <v>£5k-£10k</v>
          </cell>
          <cell r="O73375">
            <v>0</v>
          </cell>
          <cell r="P73375">
            <v>0</v>
          </cell>
        </row>
        <row r="73376">
          <cell r="A73376">
            <v>46053</v>
          </cell>
          <cell r="B73376" t="str">
            <v>JPM</v>
          </cell>
          <cell r="C73376" t="str">
            <v>Near Prime</v>
          </cell>
          <cell r="D73376" t="str">
            <v>£5k-£10k</v>
          </cell>
          <cell r="O73376">
            <v>0</v>
          </cell>
          <cell r="P73376">
            <v>0</v>
          </cell>
        </row>
        <row r="73377">
          <cell r="A73377">
            <v>46053</v>
          </cell>
          <cell r="B73377" t="str">
            <v>JPM</v>
          </cell>
          <cell r="C73377" t="str">
            <v>Near Prime</v>
          </cell>
          <cell r="D73377" t="str">
            <v>£5k-£10k</v>
          </cell>
          <cell r="O73377">
            <v>0</v>
          </cell>
          <cell r="P73377">
            <v>0</v>
          </cell>
        </row>
        <row r="73378">
          <cell r="A73378">
            <v>46053</v>
          </cell>
          <cell r="B73378" t="str">
            <v>JPM</v>
          </cell>
          <cell r="C73378" t="str">
            <v>Near Prime</v>
          </cell>
          <cell r="D73378" t="str">
            <v>£5k-£10k</v>
          </cell>
          <cell r="O73378">
            <v>0</v>
          </cell>
          <cell r="P73378">
            <v>0</v>
          </cell>
        </row>
        <row r="73379">
          <cell r="A73379">
            <v>46053</v>
          </cell>
          <cell r="B73379" t="str">
            <v>JPM</v>
          </cell>
          <cell r="C73379" t="str">
            <v>Near Prime</v>
          </cell>
          <cell r="D73379" t="str">
            <v>£5k-£10k</v>
          </cell>
          <cell r="O73379">
            <v>0</v>
          </cell>
          <cell r="P73379">
            <v>0</v>
          </cell>
        </row>
        <row r="73380">
          <cell r="A73380">
            <v>46053</v>
          </cell>
          <cell r="B73380" t="str">
            <v>JPM</v>
          </cell>
          <cell r="C73380" t="str">
            <v>Near Prime</v>
          </cell>
          <cell r="D73380" t="str">
            <v>£5k-£10k</v>
          </cell>
          <cell r="O73380">
            <v>0</v>
          </cell>
          <cell r="P73380">
            <v>0</v>
          </cell>
        </row>
        <row r="73381">
          <cell r="A73381">
            <v>46053</v>
          </cell>
          <cell r="B73381" t="str">
            <v>JPM</v>
          </cell>
          <cell r="C73381" t="str">
            <v>Near Prime</v>
          </cell>
          <cell r="D73381" t="str">
            <v>£5k-£10k</v>
          </cell>
          <cell r="O73381">
            <v>0</v>
          </cell>
          <cell r="P73381">
            <v>0</v>
          </cell>
        </row>
        <row r="73382">
          <cell r="A73382">
            <v>46053</v>
          </cell>
          <cell r="B73382" t="str">
            <v>JPM</v>
          </cell>
          <cell r="C73382" t="str">
            <v>Near Prime</v>
          </cell>
          <cell r="D73382" t="str">
            <v>£5k-£10k</v>
          </cell>
          <cell r="O73382">
            <v>0</v>
          </cell>
          <cell r="P73382">
            <v>0</v>
          </cell>
        </row>
        <row r="73383">
          <cell r="A73383">
            <v>46053</v>
          </cell>
          <cell r="B73383" t="str">
            <v>JPM</v>
          </cell>
          <cell r="C73383" t="str">
            <v>Near Prime</v>
          </cell>
          <cell r="D73383" t="str">
            <v>£5k-£10k</v>
          </cell>
          <cell r="O73383">
            <v>0</v>
          </cell>
          <cell r="P73383">
            <v>0</v>
          </cell>
        </row>
        <row r="73384">
          <cell r="A73384">
            <v>46053</v>
          </cell>
          <cell r="B73384" t="str">
            <v>JPM</v>
          </cell>
          <cell r="C73384" t="str">
            <v>Near Prime</v>
          </cell>
          <cell r="D73384" t="str">
            <v>£5k-£10k</v>
          </cell>
          <cell r="O73384">
            <v>0</v>
          </cell>
          <cell r="P73384">
            <v>0</v>
          </cell>
        </row>
        <row r="73385">
          <cell r="A73385">
            <v>46053</v>
          </cell>
          <cell r="B73385" t="str">
            <v>JPM</v>
          </cell>
          <cell r="C73385" t="str">
            <v>Near Prime</v>
          </cell>
          <cell r="D73385" t="str">
            <v>£5k-£10k</v>
          </cell>
          <cell r="O73385">
            <v>0</v>
          </cell>
          <cell r="P73385">
            <v>0</v>
          </cell>
        </row>
        <row r="73386">
          <cell r="A73386">
            <v>46053</v>
          </cell>
          <cell r="B73386" t="str">
            <v>JPM</v>
          </cell>
          <cell r="C73386" t="str">
            <v>Near Prime</v>
          </cell>
          <cell r="D73386" t="str">
            <v>£5k-£10k</v>
          </cell>
          <cell r="O73386">
            <v>0</v>
          </cell>
          <cell r="P73386">
            <v>0</v>
          </cell>
        </row>
        <row r="73387">
          <cell r="A73387">
            <v>46053</v>
          </cell>
          <cell r="B73387" t="str">
            <v>JPM</v>
          </cell>
          <cell r="C73387" t="str">
            <v>Near Prime</v>
          </cell>
          <cell r="D73387" t="str">
            <v>£5k-£10k</v>
          </cell>
          <cell r="O73387">
            <v>0</v>
          </cell>
          <cell r="P73387">
            <v>0</v>
          </cell>
        </row>
        <row r="73388">
          <cell r="A73388">
            <v>46053</v>
          </cell>
          <cell r="B73388" t="str">
            <v>JPM</v>
          </cell>
          <cell r="C73388" t="str">
            <v>Near Prime</v>
          </cell>
          <cell r="D73388" t="str">
            <v>£5k-£10k</v>
          </cell>
          <cell r="O73388">
            <v>0</v>
          </cell>
          <cell r="P73388">
            <v>0</v>
          </cell>
        </row>
        <row r="73389">
          <cell r="A73389">
            <v>46053</v>
          </cell>
          <cell r="B73389" t="str">
            <v>JPM</v>
          </cell>
          <cell r="C73389" t="str">
            <v>Near Prime</v>
          </cell>
          <cell r="D73389" t="str">
            <v>£5k-£10k</v>
          </cell>
          <cell r="O73389">
            <v>0</v>
          </cell>
          <cell r="P73389">
            <v>0</v>
          </cell>
        </row>
        <row r="73390">
          <cell r="A73390">
            <v>46053</v>
          </cell>
          <cell r="B73390" t="str">
            <v>JPM</v>
          </cell>
          <cell r="C73390" t="str">
            <v>Near Prime</v>
          </cell>
          <cell r="D73390" t="str">
            <v>£5k-£10k</v>
          </cell>
          <cell r="O73390">
            <v>0</v>
          </cell>
          <cell r="P73390">
            <v>0</v>
          </cell>
        </row>
        <row r="73391">
          <cell r="A73391">
            <v>46053</v>
          </cell>
          <cell r="B73391" t="str">
            <v>JPM</v>
          </cell>
          <cell r="C73391" t="str">
            <v>Near Prime</v>
          </cell>
          <cell r="D73391" t="str">
            <v>£5k-£10k</v>
          </cell>
          <cell r="O73391">
            <v>0</v>
          </cell>
          <cell r="P73391">
            <v>0</v>
          </cell>
        </row>
        <row r="73392">
          <cell r="A73392">
            <v>46053</v>
          </cell>
          <cell r="B73392" t="str">
            <v>JPM</v>
          </cell>
          <cell r="C73392" t="str">
            <v>Near Prime</v>
          </cell>
          <cell r="D73392" t="str">
            <v>£5k-£10k</v>
          </cell>
          <cell r="O73392">
            <v>0</v>
          </cell>
          <cell r="P73392">
            <v>0</v>
          </cell>
        </row>
        <row r="73393">
          <cell r="A73393">
            <v>46053</v>
          </cell>
          <cell r="B73393" t="str">
            <v>JPM</v>
          </cell>
          <cell r="C73393" t="str">
            <v>Near Prime</v>
          </cell>
          <cell r="D73393" t="str">
            <v>£5k-£10k</v>
          </cell>
          <cell r="O73393">
            <v>0</v>
          </cell>
          <cell r="P73393">
            <v>0</v>
          </cell>
        </row>
        <row r="73394">
          <cell r="A73394">
            <v>46053</v>
          </cell>
          <cell r="B73394" t="str">
            <v>JPM</v>
          </cell>
          <cell r="C73394" t="str">
            <v>Near Prime</v>
          </cell>
          <cell r="D73394" t="str">
            <v>£5k-£10k</v>
          </cell>
          <cell r="O73394">
            <v>0</v>
          </cell>
          <cell r="P73394">
            <v>0</v>
          </cell>
        </row>
        <row r="73395">
          <cell r="A73395">
            <v>46053</v>
          </cell>
          <cell r="B73395" t="str">
            <v>JPM</v>
          </cell>
          <cell r="C73395" t="str">
            <v>Near Prime</v>
          </cell>
          <cell r="D73395" t="str">
            <v>£5k-£10k</v>
          </cell>
          <cell r="O73395">
            <v>0</v>
          </cell>
          <cell r="P73395">
            <v>0</v>
          </cell>
        </row>
        <row r="73396">
          <cell r="A73396">
            <v>46053</v>
          </cell>
          <cell r="B73396" t="str">
            <v>JPM</v>
          </cell>
          <cell r="C73396" t="str">
            <v>Near Prime</v>
          </cell>
          <cell r="D73396" t="str">
            <v>£5k-£10k</v>
          </cell>
          <cell r="O73396">
            <v>0</v>
          </cell>
          <cell r="P73396">
            <v>0</v>
          </cell>
        </row>
        <row r="73397">
          <cell r="A73397">
            <v>46053</v>
          </cell>
          <cell r="B73397" t="str">
            <v>JPM</v>
          </cell>
          <cell r="C73397" t="str">
            <v>Near Prime</v>
          </cell>
          <cell r="D73397" t="str">
            <v>£5k-£10k</v>
          </cell>
          <cell r="O73397">
            <v>0</v>
          </cell>
          <cell r="P73397">
            <v>0</v>
          </cell>
        </row>
        <row r="73398">
          <cell r="A73398">
            <v>46053</v>
          </cell>
          <cell r="B73398" t="str">
            <v>JPM</v>
          </cell>
          <cell r="C73398" t="str">
            <v>Near Prime</v>
          </cell>
          <cell r="D73398" t="str">
            <v>£5k-£10k</v>
          </cell>
          <cell r="O73398">
            <v>0</v>
          </cell>
          <cell r="P73398">
            <v>0</v>
          </cell>
        </row>
        <row r="73399">
          <cell r="A73399">
            <v>46053</v>
          </cell>
          <cell r="B73399" t="str">
            <v>JPM</v>
          </cell>
          <cell r="C73399" t="str">
            <v>Near Prime</v>
          </cell>
          <cell r="D73399" t="str">
            <v>£5k-£10k</v>
          </cell>
          <cell r="O73399">
            <v>0</v>
          </cell>
          <cell r="P73399">
            <v>0</v>
          </cell>
        </row>
        <row r="73400">
          <cell r="A73400">
            <v>46053</v>
          </cell>
          <cell r="B73400" t="str">
            <v>JPM</v>
          </cell>
          <cell r="C73400" t="str">
            <v>Near Prime</v>
          </cell>
          <cell r="D73400" t="str">
            <v>£5k-£10k</v>
          </cell>
          <cell r="O73400">
            <v>0</v>
          </cell>
          <cell r="P73400">
            <v>0</v>
          </cell>
        </row>
        <row r="73401">
          <cell r="A73401">
            <v>46053</v>
          </cell>
          <cell r="B73401" t="str">
            <v>JPM</v>
          </cell>
          <cell r="C73401" t="str">
            <v>Near Prime</v>
          </cell>
          <cell r="D73401" t="str">
            <v>£5k-£10k</v>
          </cell>
          <cell r="O73401">
            <v>0</v>
          </cell>
          <cell r="P73401">
            <v>0</v>
          </cell>
        </row>
        <row r="73402">
          <cell r="A73402">
            <v>46053</v>
          </cell>
          <cell r="B73402" t="str">
            <v>JPM</v>
          </cell>
          <cell r="C73402" t="str">
            <v>Near Prime</v>
          </cell>
          <cell r="D73402" t="str">
            <v>£5k-£10k</v>
          </cell>
          <cell r="O73402">
            <v>0</v>
          </cell>
          <cell r="P73402">
            <v>0</v>
          </cell>
        </row>
        <row r="73403">
          <cell r="A73403">
            <v>46053</v>
          </cell>
          <cell r="B73403" t="str">
            <v>JPM</v>
          </cell>
          <cell r="C73403" t="str">
            <v>Near Prime</v>
          </cell>
          <cell r="D73403" t="str">
            <v>£5k-£10k</v>
          </cell>
          <cell r="O73403">
            <v>0</v>
          </cell>
          <cell r="P73403">
            <v>0</v>
          </cell>
        </row>
        <row r="73404">
          <cell r="A73404">
            <v>46053</v>
          </cell>
          <cell r="B73404" t="str">
            <v>JPM</v>
          </cell>
          <cell r="C73404" t="str">
            <v>Near Prime</v>
          </cell>
          <cell r="D73404" t="str">
            <v>£5k-£10k</v>
          </cell>
          <cell r="O73404">
            <v>0</v>
          </cell>
          <cell r="P73404">
            <v>0</v>
          </cell>
        </row>
        <row r="73405">
          <cell r="A73405">
            <v>46053</v>
          </cell>
          <cell r="B73405" t="str">
            <v>JPM</v>
          </cell>
          <cell r="C73405" t="str">
            <v>Near Prime</v>
          </cell>
          <cell r="D73405" t="str">
            <v>£5k-£10k</v>
          </cell>
          <cell r="O73405">
            <v>0</v>
          </cell>
          <cell r="P73405">
            <v>0</v>
          </cell>
        </row>
        <row r="73406">
          <cell r="A73406">
            <v>46053</v>
          </cell>
          <cell r="B73406" t="str">
            <v>JPM</v>
          </cell>
          <cell r="C73406" t="str">
            <v>Near Prime</v>
          </cell>
          <cell r="D73406" t="str">
            <v>£5k-£10k</v>
          </cell>
          <cell r="O73406">
            <v>0</v>
          </cell>
          <cell r="P73406">
            <v>0</v>
          </cell>
        </row>
        <row r="73407">
          <cell r="A73407">
            <v>46053</v>
          </cell>
          <cell r="B73407" t="str">
            <v>JPM</v>
          </cell>
          <cell r="C73407" t="str">
            <v>Near Prime</v>
          </cell>
          <cell r="D73407" t="str">
            <v>£5k-£10k</v>
          </cell>
          <cell r="O73407">
            <v>0</v>
          </cell>
          <cell r="P73407">
            <v>0</v>
          </cell>
        </row>
        <row r="73408">
          <cell r="A73408">
            <v>46053</v>
          </cell>
          <cell r="B73408" t="str">
            <v>JPM</v>
          </cell>
          <cell r="C73408" t="str">
            <v>Near Prime</v>
          </cell>
          <cell r="D73408" t="str">
            <v>£5k-£10k</v>
          </cell>
          <cell r="O73408">
            <v>0</v>
          </cell>
          <cell r="P73408">
            <v>0</v>
          </cell>
        </row>
        <row r="73409">
          <cell r="A73409">
            <v>46053</v>
          </cell>
          <cell r="B73409" t="str">
            <v>JPM</v>
          </cell>
          <cell r="C73409" t="str">
            <v>Near Prime</v>
          </cell>
          <cell r="D73409" t="str">
            <v>£5k-£10k</v>
          </cell>
          <cell r="O73409">
            <v>0</v>
          </cell>
          <cell r="P73409">
            <v>0</v>
          </cell>
        </row>
        <row r="73410">
          <cell r="A73410">
            <v>46053</v>
          </cell>
          <cell r="B73410" t="str">
            <v>JPM</v>
          </cell>
          <cell r="C73410" t="str">
            <v>Near Prime</v>
          </cell>
          <cell r="D73410" t="str">
            <v>£5k-£10k</v>
          </cell>
          <cell r="O73410">
            <v>0</v>
          </cell>
          <cell r="P73410">
            <v>0</v>
          </cell>
        </row>
        <row r="73411">
          <cell r="A73411">
            <v>46053</v>
          </cell>
          <cell r="B73411" t="str">
            <v>JPM</v>
          </cell>
          <cell r="C73411" t="str">
            <v>Near Prime</v>
          </cell>
          <cell r="D73411" t="str">
            <v>£5k-£10k</v>
          </cell>
          <cell r="O73411">
            <v>0</v>
          </cell>
          <cell r="P73411">
            <v>0</v>
          </cell>
        </row>
        <row r="73412">
          <cell r="A73412">
            <v>46053</v>
          </cell>
          <cell r="B73412" t="str">
            <v>JPM</v>
          </cell>
          <cell r="C73412" t="str">
            <v>Near Prime</v>
          </cell>
          <cell r="D73412" t="str">
            <v>£5k-£10k</v>
          </cell>
          <cell r="O73412">
            <v>0</v>
          </cell>
          <cell r="P73412">
            <v>0</v>
          </cell>
        </row>
        <row r="73413">
          <cell r="A73413">
            <v>46053</v>
          </cell>
          <cell r="B73413" t="str">
            <v>JPM</v>
          </cell>
          <cell r="C73413" t="str">
            <v>Near Prime</v>
          </cell>
          <cell r="D73413" t="str">
            <v>£5k-£10k</v>
          </cell>
          <cell r="O73413">
            <v>0</v>
          </cell>
          <cell r="P73413">
            <v>0</v>
          </cell>
        </row>
        <row r="73414">
          <cell r="A73414">
            <v>46053</v>
          </cell>
          <cell r="B73414" t="str">
            <v>JPM</v>
          </cell>
          <cell r="C73414" t="str">
            <v>Near Prime</v>
          </cell>
          <cell r="D73414" t="str">
            <v>£5k-£10k</v>
          </cell>
          <cell r="O73414">
            <v>0</v>
          </cell>
          <cell r="P73414">
            <v>0</v>
          </cell>
        </row>
        <row r="73415">
          <cell r="A73415">
            <v>46053</v>
          </cell>
          <cell r="B73415" t="str">
            <v>JPM</v>
          </cell>
          <cell r="C73415" t="str">
            <v>Near Prime</v>
          </cell>
          <cell r="D73415" t="str">
            <v>£5k-£10k</v>
          </cell>
          <cell r="O73415">
            <v>0</v>
          </cell>
          <cell r="P73415">
            <v>0</v>
          </cell>
        </row>
        <row r="73416">
          <cell r="A73416">
            <v>46053</v>
          </cell>
          <cell r="B73416" t="str">
            <v>JPM</v>
          </cell>
          <cell r="C73416" t="str">
            <v>Near Prime</v>
          </cell>
          <cell r="D73416" t="str">
            <v>£5k-£10k</v>
          </cell>
          <cell r="O73416">
            <v>0</v>
          </cell>
          <cell r="P73416">
            <v>0</v>
          </cell>
        </row>
        <row r="73417">
          <cell r="A73417">
            <v>46053</v>
          </cell>
          <cell r="B73417" t="str">
            <v>JPM</v>
          </cell>
          <cell r="C73417" t="str">
            <v>Near Prime</v>
          </cell>
          <cell r="D73417" t="str">
            <v>£5k-£10k</v>
          </cell>
          <cell r="O73417">
            <v>0</v>
          </cell>
          <cell r="P73417">
            <v>0</v>
          </cell>
        </row>
        <row r="73418">
          <cell r="A73418">
            <v>46053</v>
          </cell>
          <cell r="B73418" t="str">
            <v>JPM</v>
          </cell>
          <cell r="C73418" t="str">
            <v>Near Prime</v>
          </cell>
          <cell r="D73418" t="str">
            <v>£5k-£10k</v>
          </cell>
          <cell r="O73418">
            <v>0</v>
          </cell>
          <cell r="P73418">
            <v>0</v>
          </cell>
        </row>
        <row r="73419">
          <cell r="A73419">
            <v>46053</v>
          </cell>
          <cell r="B73419" t="str">
            <v>JPM</v>
          </cell>
          <cell r="C73419" t="str">
            <v>Near Prime</v>
          </cell>
          <cell r="D73419" t="str">
            <v>£5k-£10k</v>
          </cell>
          <cell r="O73419">
            <v>0</v>
          </cell>
          <cell r="P73419">
            <v>0</v>
          </cell>
        </row>
        <row r="73420">
          <cell r="A73420">
            <v>46053</v>
          </cell>
          <cell r="B73420" t="str">
            <v>JPM</v>
          </cell>
          <cell r="C73420" t="str">
            <v>Near Prime</v>
          </cell>
          <cell r="D73420" t="str">
            <v>£5k-£10k</v>
          </cell>
          <cell r="O73420">
            <v>0</v>
          </cell>
          <cell r="P73420">
            <v>0</v>
          </cell>
        </row>
        <row r="73421">
          <cell r="A73421">
            <v>46053</v>
          </cell>
          <cell r="B73421" t="str">
            <v>JPM</v>
          </cell>
          <cell r="C73421" t="str">
            <v>Near Prime</v>
          </cell>
          <cell r="D73421" t="str">
            <v>£5k-£10k</v>
          </cell>
          <cell r="O73421">
            <v>0</v>
          </cell>
          <cell r="P73421">
            <v>0</v>
          </cell>
        </row>
        <row r="73422">
          <cell r="A73422">
            <v>46053</v>
          </cell>
          <cell r="B73422" t="str">
            <v>JPM</v>
          </cell>
          <cell r="C73422" t="str">
            <v>Near Prime</v>
          </cell>
          <cell r="D73422" t="str">
            <v>£5k-£10k</v>
          </cell>
          <cell r="O73422">
            <v>0</v>
          </cell>
          <cell r="P73422">
            <v>0</v>
          </cell>
        </row>
        <row r="73423">
          <cell r="A73423">
            <v>46053</v>
          </cell>
          <cell r="B73423" t="str">
            <v>JPM</v>
          </cell>
          <cell r="C73423" t="str">
            <v>Near Prime</v>
          </cell>
          <cell r="D73423" t="str">
            <v>£5k-£10k</v>
          </cell>
          <cell r="O73423">
            <v>0</v>
          </cell>
          <cell r="P73423">
            <v>0</v>
          </cell>
        </row>
        <row r="73424">
          <cell r="A73424">
            <v>46053</v>
          </cell>
          <cell r="B73424" t="str">
            <v>JPM</v>
          </cell>
          <cell r="C73424" t="str">
            <v>Near Prime</v>
          </cell>
          <cell r="D73424" t="str">
            <v>£5k-£10k</v>
          </cell>
          <cell r="O73424">
            <v>0</v>
          </cell>
          <cell r="P73424">
            <v>0</v>
          </cell>
        </row>
        <row r="73425">
          <cell r="A73425">
            <v>46053</v>
          </cell>
          <cell r="B73425" t="str">
            <v>JPM</v>
          </cell>
          <cell r="C73425" t="str">
            <v>Near Prime</v>
          </cell>
          <cell r="D73425" t="str">
            <v>£5k-£10k</v>
          </cell>
          <cell r="O73425">
            <v>0</v>
          </cell>
          <cell r="P73425">
            <v>0</v>
          </cell>
        </row>
        <row r="73426">
          <cell r="A73426">
            <v>46053</v>
          </cell>
          <cell r="B73426" t="str">
            <v>JPM</v>
          </cell>
          <cell r="C73426" t="str">
            <v>Near Prime</v>
          </cell>
          <cell r="D73426" t="str">
            <v>£5k-£10k</v>
          </cell>
          <cell r="O73426">
            <v>0</v>
          </cell>
          <cell r="P73426">
            <v>0</v>
          </cell>
        </row>
        <row r="73427">
          <cell r="A73427">
            <v>46053</v>
          </cell>
          <cell r="B73427" t="str">
            <v>JPM</v>
          </cell>
          <cell r="C73427" t="str">
            <v>Near Prime</v>
          </cell>
          <cell r="D73427" t="str">
            <v>£5k-£10k</v>
          </cell>
          <cell r="O73427">
            <v>0</v>
          </cell>
          <cell r="P73427">
            <v>0</v>
          </cell>
        </row>
        <row r="73428">
          <cell r="A73428">
            <v>46053</v>
          </cell>
          <cell r="B73428" t="str">
            <v>JPM</v>
          </cell>
          <cell r="C73428" t="str">
            <v>Near Prime</v>
          </cell>
          <cell r="D73428" t="str">
            <v>£5k-£10k</v>
          </cell>
          <cell r="O73428">
            <v>0</v>
          </cell>
          <cell r="P73428">
            <v>0</v>
          </cell>
        </row>
        <row r="73429">
          <cell r="A73429">
            <v>46053</v>
          </cell>
          <cell r="B73429" t="str">
            <v>JPM</v>
          </cell>
          <cell r="C73429" t="str">
            <v>Near Prime</v>
          </cell>
          <cell r="D73429" t="str">
            <v>£5k-£10k</v>
          </cell>
          <cell r="O73429">
            <v>0</v>
          </cell>
          <cell r="P73429">
            <v>0</v>
          </cell>
        </row>
        <row r="73430">
          <cell r="A73430">
            <v>46053</v>
          </cell>
          <cell r="B73430" t="str">
            <v>JPM</v>
          </cell>
          <cell r="C73430" t="str">
            <v>Near Prime</v>
          </cell>
          <cell r="D73430" t="str">
            <v>£5k-£10k</v>
          </cell>
          <cell r="O73430">
            <v>0</v>
          </cell>
          <cell r="P73430">
            <v>0</v>
          </cell>
        </row>
        <row r="73431">
          <cell r="A73431">
            <v>46053</v>
          </cell>
          <cell r="B73431" t="str">
            <v>JPM</v>
          </cell>
          <cell r="C73431" t="str">
            <v>Near Prime</v>
          </cell>
          <cell r="D73431" t="str">
            <v>£5k-£10k</v>
          </cell>
          <cell r="O73431">
            <v>0</v>
          </cell>
          <cell r="P73431">
            <v>0</v>
          </cell>
        </row>
        <row r="73432">
          <cell r="A73432">
            <v>46053</v>
          </cell>
          <cell r="B73432" t="str">
            <v>JPM</v>
          </cell>
          <cell r="C73432" t="str">
            <v>Near Prime</v>
          </cell>
          <cell r="D73432" t="str">
            <v>£5k-£10k</v>
          </cell>
          <cell r="O73432">
            <v>0</v>
          </cell>
          <cell r="P73432">
            <v>0</v>
          </cell>
        </row>
        <row r="73433">
          <cell r="A73433">
            <v>46053</v>
          </cell>
          <cell r="B73433" t="str">
            <v>JPM</v>
          </cell>
          <cell r="C73433" t="str">
            <v>Near Prime</v>
          </cell>
          <cell r="D73433" t="str">
            <v>£5k-£10k</v>
          </cell>
          <cell r="O73433">
            <v>0</v>
          </cell>
          <cell r="P73433">
            <v>0</v>
          </cell>
        </row>
        <row r="73434">
          <cell r="A73434">
            <v>46053</v>
          </cell>
          <cell r="B73434" t="str">
            <v>JPM</v>
          </cell>
          <cell r="C73434" t="str">
            <v>Near Prime</v>
          </cell>
          <cell r="D73434" t="str">
            <v>£5k-£10k</v>
          </cell>
          <cell r="O73434">
            <v>0</v>
          </cell>
          <cell r="P73434">
            <v>0</v>
          </cell>
        </row>
        <row r="73435">
          <cell r="A73435">
            <v>46053</v>
          </cell>
          <cell r="B73435" t="str">
            <v>JPM</v>
          </cell>
          <cell r="C73435" t="str">
            <v>Near Prime</v>
          </cell>
          <cell r="D73435" t="str">
            <v>£5k-£10k</v>
          </cell>
          <cell r="O73435">
            <v>0</v>
          </cell>
          <cell r="P73435">
            <v>0</v>
          </cell>
        </row>
        <row r="73436">
          <cell r="A73436">
            <v>46053</v>
          </cell>
          <cell r="B73436" t="str">
            <v>JPM</v>
          </cell>
          <cell r="C73436" t="str">
            <v>Near Prime</v>
          </cell>
          <cell r="D73436" t="str">
            <v>£5k-£10k</v>
          </cell>
          <cell r="O73436">
            <v>0</v>
          </cell>
          <cell r="P73436">
            <v>0</v>
          </cell>
        </row>
        <row r="73437">
          <cell r="A73437">
            <v>46053</v>
          </cell>
          <cell r="B73437" t="str">
            <v>JPM</v>
          </cell>
          <cell r="C73437" t="str">
            <v>Near Prime</v>
          </cell>
          <cell r="D73437" t="str">
            <v>£5k-£10k</v>
          </cell>
          <cell r="O73437">
            <v>0</v>
          </cell>
          <cell r="P73437">
            <v>0</v>
          </cell>
        </row>
        <row r="73438">
          <cell r="A73438">
            <v>46053</v>
          </cell>
          <cell r="B73438" t="str">
            <v>JPM</v>
          </cell>
          <cell r="C73438" t="str">
            <v>Near Prime</v>
          </cell>
          <cell r="D73438" t="str">
            <v>£5k-£10k</v>
          </cell>
          <cell r="O73438">
            <v>0</v>
          </cell>
          <cell r="P73438">
            <v>0</v>
          </cell>
        </row>
        <row r="73439">
          <cell r="A73439">
            <v>46053</v>
          </cell>
          <cell r="B73439" t="str">
            <v>JPM</v>
          </cell>
          <cell r="C73439" t="str">
            <v>Near Prime</v>
          </cell>
          <cell r="D73439" t="str">
            <v>£5k-£10k</v>
          </cell>
          <cell r="O73439">
            <v>0</v>
          </cell>
          <cell r="P73439">
            <v>0</v>
          </cell>
        </row>
        <row r="73440">
          <cell r="A73440">
            <v>46053</v>
          </cell>
          <cell r="B73440" t="str">
            <v>JPM</v>
          </cell>
          <cell r="C73440" t="str">
            <v>Near Prime</v>
          </cell>
          <cell r="D73440" t="str">
            <v>£5k-£10k</v>
          </cell>
          <cell r="O73440">
            <v>0</v>
          </cell>
          <cell r="P73440">
            <v>0</v>
          </cell>
        </row>
        <row r="73441">
          <cell r="A73441">
            <v>46053</v>
          </cell>
          <cell r="B73441" t="str">
            <v>JPM</v>
          </cell>
          <cell r="C73441" t="str">
            <v>Near Prime</v>
          </cell>
          <cell r="D73441" t="str">
            <v>£5k-£10k</v>
          </cell>
          <cell r="O73441">
            <v>0</v>
          </cell>
          <cell r="P73441">
            <v>0</v>
          </cell>
        </row>
        <row r="73442">
          <cell r="A73442">
            <v>46053</v>
          </cell>
          <cell r="B73442" t="str">
            <v>JPM</v>
          </cell>
          <cell r="C73442" t="str">
            <v>Near Prime</v>
          </cell>
          <cell r="D73442" t="str">
            <v>£5k-£10k</v>
          </cell>
          <cell r="O73442">
            <v>0</v>
          </cell>
          <cell r="P73442">
            <v>0</v>
          </cell>
        </row>
        <row r="73443">
          <cell r="A73443">
            <v>46053</v>
          </cell>
          <cell r="B73443" t="str">
            <v>JPM</v>
          </cell>
          <cell r="C73443" t="str">
            <v>Near Prime</v>
          </cell>
          <cell r="D73443" t="str">
            <v>£5k-£10k</v>
          </cell>
          <cell r="O73443">
            <v>0</v>
          </cell>
          <cell r="P73443">
            <v>0</v>
          </cell>
        </row>
        <row r="73444">
          <cell r="A73444">
            <v>46053</v>
          </cell>
          <cell r="B73444" t="str">
            <v>JPM</v>
          </cell>
          <cell r="C73444" t="str">
            <v>Near Prime</v>
          </cell>
          <cell r="D73444" t="str">
            <v>£5k-£10k</v>
          </cell>
          <cell r="O73444">
            <v>-185.19</v>
          </cell>
          <cell r="P73444">
            <v>0</v>
          </cell>
        </row>
        <row r="73445">
          <cell r="A73445">
            <v>46053</v>
          </cell>
          <cell r="B73445" t="str">
            <v>JPM</v>
          </cell>
          <cell r="C73445" t="str">
            <v>Near Prime</v>
          </cell>
          <cell r="D73445" t="str">
            <v>£5k-£10k</v>
          </cell>
          <cell r="O73445">
            <v>-11300.13</v>
          </cell>
          <cell r="P73445">
            <v>0</v>
          </cell>
        </row>
        <row r="73446">
          <cell r="A73446">
            <v>46053</v>
          </cell>
          <cell r="B73446" t="str">
            <v>JPM</v>
          </cell>
          <cell r="C73446" t="str">
            <v>Near Prime</v>
          </cell>
          <cell r="D73446" t="str">
            <v>£5k-£10k</v>
          </cell>
          <cell r="O73446">
            <v>-7494.36</v>
          </cell>
          <cell r="P73446">
            <v>0</v>
          </cell>
        </row>
        <row r="73447">
          <cell r="A73447">
            <v>46053</v>
          </cell>
          <cell r="B73447" t="str">
            <v>JPM</v>
          </cell>
          <cell r="C73447" t="str">
            <v>Near Prime</v>
          </cell>
          <cell r="D73447" t="str">
            <v>£5k-£10k</v>
          </cell>
          <cell r="O73447">
            <v>-42526.62</v>
          </cell>
          <cell r="P73447">
            <v>0</v>
          </cell>
        </row>
        <row r="73448">
          <cell r="A73448">
            <v>46053</v>
          </cell>
          <cell r="B73448" t="str">
            <v>JPM</v>
          </cell>
          <cell r="C73448" t="str">
            <v>Near Prime</v>
          </cell>
          <cell r="D73448" t="str">
            <v>£5k-£10k</v>
          </cell>
          <cell r="O73448">
            <v>-34511.870000000003</v>
          </cell>
          <cell r="P73448">
            <v>0</v>
          </cell>
        </row>
        <row r="73449">
          <cell r="A73449">
            <v>46053</v>
          </cell>
          <cell r="B73449" t="str">
            <v>JPM</v>
          </cell>
          <cell r="C73449" t="str">
            <v>Near Prime</v>
          </cell>
          <cell r="D73449" t="str">
            <v>£5k-£10k</v>
          </cell>
          <cell r="O73449">
            <v>-120187.63</v>
          </cell>
          <cell r="P73449">
            <v>-6410.86</v>
          </cell>
        </row>
        <row r="73450">
          <cell r="A73450">
            <v>46053</v>
          </cell>
          <cell r="B73450" t="str">
            <v>JPM</v>
          </cell>
          <cell r="C73450" t="str">
            <v>Near Prime</v>
          </cell>
          <cell r="D73450" t="str">
            <v>£5k-£10k</v>
          </cell>
          <cell r="O73450">
            <v>-10854.02</v>
          </cell>
          <cell r="P73450">
            <v>0</v>
          </cell>
        </row>
        <row r="73451">
          <cell r="A73451">
            <v>46053</v>
          </cell>
          <cell r="B73451" t="str">
            <v>JPM</v>
          </cell>
          <cell r="C73451" t="str">
            <v>Near Prime</v>
          </cell>
          <cell r="D73451" t="str">
            <v>£5k-£10k</v>
          </cell>
          <cell r="O73451">
            <v>-41597.72</v>
          </cell>
          <cell r="P73451">
            <v>-4752.32</v>
          </cell>
        </row>
        <row r="73452">
          <cell r="A73452">
            <v>46053</v>
          </cell>
          <cell r="B73452" t="str">
            <v>JPM</v>
          </cell>
          <cell r="C73452" t="str">
            <v>Near Prime</v>
          </cell>
          <cell r="D73452" t="str">
            <v>£5k-£10k</v>
          </cell>
          <cell r="O73452">
            <v>-55213.58</v>
          </cell>
          <cell r="P73452">
            <v>0</v>
          </cell>
        </row>
        <row r="73453">
          <cell r="A73453">
            <v>46053</v>
          </cell>
          <cell r="B73453" t="str">
            <v>JPM</v>
          </cell>
          <cell r="C73453" t="str">
            <v>Near Prime</v>
          </cell>
          <cell r="D73453" t="str">
            <v>£5k-£10k</v>
          </cell>
          <cell r="O73453">
            <v>-15700.55</v>
          </cell>
          <cell r="P73453">
            <v>0</v>
          </cell>
        </row>
        <row r="73454">
          <cell r="A73454">
            <v>46053</v>
          </cell>
          <cell r="B73454" t="str">
            <v>JPM</v>
          </cell>
          <cell r="C73454" t="str">
            <v>Near Prime</v>
          </cell>
          <cell r="D73454" t="str">
            <v>£5k-£10k</v>
          </cell>
          <cell r="O73454">
            <v>-89476.37</v>
          </cell>
          <cell r="P73454">
            <v>-8667.24</v>
          </cell>
        </row>
        <row r="73455">
          <cell r="A73455">
            <v>46053</v>
          </cell>
          <cell r="B73455" t="str">
            <v>JPM</v>
          </cell>
          <cell r="C73455" t="str">
            <v>Near Prime</v>
          </cell>
          <cell r="D73455" t="str">
            <v>£5k-£10k</v>
          </cell>
          <cell r="O73455">
            <v>-5861.19</v>
          </cell>
          <cell r="P73455">
            <v>0</v>
          </cell>
        </row>
        <row r="73456">
          <cell r="A73456">
            <v>46053</v>
          </cell>
          <cell r="B73456" t="str">
            <v>JPM</v>
          </cell>
          <cell r="C73456" t="str">
            <v>Near Prime</v>
          </cell>
          <cell r="D73456" t="str">
            <v>£5k-£10k</v>
          </cell>
          <cell r="O73456">
            <v>-17750.88</v>
          </cell>
          <cell r="P73456">
            <v>0</v>
          </cell>
        </row>
        <row r="73457">
          <cell r="A73457">
            <v>46053</v>
          </cell>
          <cell r="B73457" t="str">
            <v>JPM</v>
          </cell>
          <cell r="C73457" t="str">
            <v>Near Prime</v>
          </cell>
          <cell r="D73457" t="str">
            <v>£5k-£10k</v>
          </cell>
          <cell r="O73457">
            <v>-10407.31</v>
          </cell>
          <cell r="P73457">
            <v>0</v>
          </cell>
        </row>
        <row r="73458">
          <cell r="A73458">
            <v>46053</v>
          </cell>
          <cell r="B73458" t="str">
            <v>JPM</v>
          </cell>
          <cell r="C73458" t="str">
            <v>Near Prime</v>
          </cell>
          <cell r="D73458" t="str">
            <v>£5k-£10k</v>
          </cell>
          <cell r="O73458">
            <v>-2511.66</v>
          </cell>
          <cell r="P73458">
            <v>0</v>
          </cell>
        </row>
        <row r="73459">
          <cell r="A73459">
            <v>46053</v>
          </cell>
          <cell r="B73459" t="str">
            <v>JPM</v>
          </cell>
          <cell r="C73459" t="str">
            <v>Near Prime</v>
          </cell>
          <cell r="D73459" t="str">
            <v>£5k-£10k</v>
          </cell>
          <cell r="O73459">
            <v>-4783.92</v>
          </cell>
          <cell r="P73459">
            <v>0</v>
          </cell>
        </row>
        <row r="73460">
          <cell r="A73460">
            <v>46053</v>
          </cell>
          <cell r="B73460" t="str">
            <v>JPM</v>
          </cell>
          <cell r="C73460" t="str">
            <v>Near Prime</v>
          </cell>
          <cell r="D73460" t="str">
            <v>£5k-£10k</v>
          </cell>
          <cell r="O73460">
            <v>0</v>
          </cell>
          <cell r="P73460">
            <v>0</v>
          </cell>
        </row>
        <row r="73461">
          <cell r="A73461">
            <v>46053</v>
          </cell>
          <cell r="B73461" t="str">
            <v>JPM</v>
          </cell>
          <cell r="C73461" t="str">
            <v>Near Prime</v>
          </cell>
          <cell r="D73461" t="str">
            <v>£5k-£10k</v>
          </cell>
          <cell r="O73461">
            <v>-611.04999999999995</v>
          </cell>
          <cell r="P73461">
            <v>0</v>
          </cell>
        </row>
        <row r="73462">
          <cell r="A73462">
            <v>46053</v>
          </cell>
          <cell r="B73462" t="str">
            <v>JPM</v>
          </cell>
          <cell r="C73462" t="str">
            <v>Near Prime</v>
          </cell>
          <cell r="D73462" t="str">
            <v>£5k-£10k</v>
          </cell>
          <cell r="O73462">
            <v>0</v>
          </cell>
          <cell r="P73462">
            <v>0</v>
          </cell>
        </row>
        <row r="73463">
          <cell r="A73463">
            <v>46053</v>
          </cell>
          <cell r="B73463" t="str">
            <v>JPM</v>
          </cell>
          <cell r="C73463" t="str">
            <v>Near Prime</v>
          </cell>
          <cell r="D73463" t="str">
            <v>£5k-£10k</v>
          </cell>
          <cell r="O73463">
            <v>-1182.5</v>
          </cell>
          <cell r="P73463">
            <v>0</v>
          </cell>
        </row>
        <row r="73464">
          <cell r="A73464">
            <v>46053</v>
          </cell>
          <cell r="B73464" t="str">
            <v>JPM</v>
          </cell>
          <cell r="C73464" t="str">
            <v>Near Prime</v>
          </cell>
          <cell r="D73464" t="str">
            <v>£5k-£10k</v>
          </cell>
          <cell r="O73464">
            <v>0</v>
          </cell>
          <cell r="P73464">
            <v>0</v>
          </cell>
        </row>
        <row r="73465">
          <cell r="A73465">
            <v>46053</v>
          </cell>
          <cell r="B73465" t="str">
            <v>JPM</v>
          </cell>
          <cell r="C73465" t="str">
            <v>Near Prime</v>
          </cell>
          <cell r="D73465" t="str">
            <v>£5k-£10k</v>
          </cell>
          <cell r="O73465">
            <v>-39.19</v>
          </cell>
          <cell r="P73465">
            <v>0</v>
          </cell>
        </row>
        <row r="73466">
          <cell r="A73466">
            <v>46053</v>
          </cell>
          <cell r="B73466" t="str">
            <v>JPM</v>
          </cell>
          <cell r="C73466" t="str">
            <v>Near Prime</v>
          </cell>
          <cell r="D73466" t="str">
            <v>£5k-£10k</v>
          </cell>
          <cell r="O73466">
            <v>0</v>
          </cell>
          <cell r="P73466">
            <v>0</v>
          </cell>
        </row>
        <row r="73467">
          <cell r="A73467">
            <v>46053</v>
          </cell>
          <cell r="B73467" t="str">
            <v>JPM</v>
          </cell>
          <cell r="C73467" t="str">
            <v>Near Prime</v>
          </cell>
          <cell r="D73467" t="str">
            <v>£5k-£10k</v>
          </cell>
          <cell r="O73467">
            <v>-553.20000000000005</v>
          </cell>
          <cell r="P73467">
            <v>0</v>
          </cell>
        </row>
        <row r="73468">
          <cell r="A73468">
            <v>46053</v>
          </cell>
          <cell r="B73468" t="str">
            <v>JPM</v>
          </cell>
          <cell r="C73468" t="str">
            <v>Near Prime</v>
          </cell>
          <cell r="D73468" t="str">
            <v>£5k-£10k</v>
          </cell>
          <cell r="O73468">
            <v>-118.34</v>
          </cell>
          <cell r="P73468">
            <v>0</v>
          </cell>
        </row>
        <row r="73469">
          <cell r="A73469">
            <v>46053</v>
          </cell>
          <cell r="B73469" t="str">
            <v>JPM</v>
          </cell>
          <cell r="C73469" t="str">
            <v>Near Prime</v>
          </cell>
          <cell r="D73469" t="str">
            <v>£5k-£10k</v>
          </cell>
          <cell r="O73469">
            <v>-29.42</v>
          </cell>
          <cell r="P73469">
            <v>0</v>
          </cell>
        </row>
        <row r="73470">
          <cell r="A73470">
            <v>46053</v>
          </cell>
          <cell r="B73470" t="str">
            <v>JPM</v>
          </cell>
          <cell r="C73470" t="str">
            <v>Near Prime</v>
          </cell>
          <cell r="D73470" t="str">
            <v>£5k-£10k</v>
          </cell>
          <cell r="O73470">
            <v>0</v>
          </cell>
          <cell r="P73470">
            <v>0</v>
          </cell>
        </row>
        <row r="73471">
          <cell r="A73471">
            <v>46053</v>
          </cell>
          <cell r="B73471" t="str">
            <v>JPM</v>
          </cell>
          <cell r="C73471" t="str">
            <v>Near Prime</v>
          </cell>
          <cell r="D73471" t="str">
            <v>£5k-£10k</v>
          </cell>
          <cell r="O73471">
            <v>-100</v>
          </cell>
          <cell r="P73471">
            <v>0</v>
          </cell>
        </row>
        <row r="73472">
          <cell r="A73472">
            <v>46053</v>
          </cell>
          <cell r="B73472" t="str">
            <v>JPM</v>
          </cell>
          <cell r="C73472" t="str">
            <v>Near Prime</v>
          </cell>
          <cell r="D73472" t="str">
            <v>£5k-£10k</v>
          </cell>
          <cell r="O73472">
            <v>-350</v>
          </cell>
          <cell r="P73472">
            <v>0</v>
          </cell>
        </row>
        <row r="73473">
          <cell r="A73473">
            <v>46053</v>
          </cell>
          <cell r="B73473" t="str">
            <v>JPM</v>
          </cell>
          <cell r="C73473" t="str">
            <v>Near Prime</v>
          </cell>
          <cell r="D73473" t="str">
            <v>£5k-£10k</v>
          </cell>
          <cell r="O73473">
            <v>-221</v>
          </cell>
          <cell r="P73473">
            <v>0</v>
          </cell>
        </row>
        <row r="73474">
          <cell r="A73474">
            <v>46053</v>
          </cell>
          <cell r="B73474" t="str">
            <v>JPM</v>
          </cell>
          <cell r="C73474" t="str">
            <v>Near Prime</v>
          </cell>
          <cell r="D73474" t="str">
            <v>£5k-£10k</v>
          </cell>
          <cell r="O73474">
            <v>-100</v>
          </cell>
          <cell r="P73474">
            <v>0</v>
          </cell>
        </row>
        <row r="73475">
          <cell r="A73475">
            <v>46053</v>
          </cell>
          <cell r="B73475" t="str">
            <v>JPM</v>
          </cell>
          <cell r="C73475" t="str">
            <v>Near Prime</v>
          </cell>
          <cell r="D73475" t="str">
            <v>£5k-£10k</v>
          </cell>
          <cell r="O73475">
            <v>-17.75</v>
          </cell>
          <cell r="P73475">
            <v>0</v>
          </cell>
        </row>
        <row r="73476">
          <cell r="A73476">
            <v>46053</v>
          </cell>
          <cell r="B73476" t="str">
            <v>JPM</v>
          </cell>
          <cell r="C73476" t="str">
            <v>Near Prime</v>
          </cell>
          <cell r="D73476" t="str">
            <v>£5k-£10k</v>
          </cell>
          <cell r="O73476">
            <v>-281.95</v>
          </cell>
          <cell r="P73476">
            <v>0</v>
          </cell>
        </row>
        <row r="73477">
          <cell r="A73477">
            <v>46053</v>
          </cell>
          <cell r="B73477" t="str">
            <v>JPM</v>
          </cell>
          <cell r="C73477" t="str">
            <v>Near Prime</v>
          </cell>
          <cell r="D73477" t="str">
            <v>£5k-£10k</v>
          </cell>
          <cell r="O73477">
            <v>-600</v>
          </cell>
          <cell r="P73477">
            <v>0</v>
          </cell>
        </row>
        <row r="73478">
          <cell r="A73478">
            <v>46053</v>
          </cell>
          <cell r="B73478" t="str">
            <v>JPM</v>
          </cell>
          <cell r="C73478" t="str">
            <v>Near Prime</v>
          </cell>
          <cell r="D73478" t="str">
            <v>£5k-£10k</v>
          </cell>
          <cell r="O73478">
            <v>-137.54</v>
          </cell>
          <cell r="P73478">
            <v>0</v>
          </cell>
        </row>
        <row r="73479">
          <cell r="A73479">
            <v>46053</v>
          </cell>
          <cell r="B73479" t="str">
            <v>JPM</v>
          </cell>
          <cell r="C73479" t="str">
            <v>Near Prime</v>
          </cell>
          <cell r="D73479" t="str">
            <v>£5k-£10k</v>
          </cell>
          <cell r="O73479">
            <v>-250</v>
          </cell>
          <cell r="P73479">
            <v>0</v>
          </cell>
        </row>
        <row r="73480">
          <cell r="A73480">
            <v>46053</v>
          </cell>
          <cell r="B73480" t="str">
            <v>JPM</v>
          </cell>
          <cell r="C73480" t="str">
            <v>Near Prime</v>
          </cell>
          <cell r="D73480" t="str">
            <v>£5k-£10k</v>
          </cell>
          <cell r="O73480">
            <v>-111.42</v>
          </cell>
          <cell r="P73480">
            <v>0</v>
          </cell>
        </row>
        <row r="73481">
          <cell r="A73481">
            <v>46053</v>
          </cell>
          <cell r="B73481" t="str">
            <v>JPM</v>
          </cell>
          <cell r="C73481" t="str">
            <v>Near Prime</v>
          </cell>
          <cell r="D73481" t="str">
            <v>£5k-£10k</v>
          </cell>
          <cell r="O73481">
            <v>-5.65</v>
          </cell>
          <cell r="P73481">
            <v>0</v>
          </cell>
        </row>
        <row r="73482">
          <cell r="A73482">
            <v>46053</v>
          </cell>
          <cell r="B73482" t="str">
            <v>JPM</v>
          </cell>
          <cell r="C73482" t="str">
            <v>Near Prime</v>
          </cell>
          <cell r="D73482" t="str">
            <v>£5k-£10k</v>
          </cell>
          <cell r="O73482">
            <v>-161</v>
          </cell>
          <cell r="P73482">
            <v>0</v>
          </cell>
        </row>
        <row r="73483">
          <cell r="A73483">
            <v>46053</v>
          </cell>
          <cell r="B73483" t="str">
            <v>JPM</v>
          </cell>
          <cell r="C73483" t="str">
            <v>Near Prime</v>
          </cell>
          <cell r="D73483" t="str">
            <v>£5k-£10k</v>
          </cell>
          <cell r="O73483">
            <v>0</v>
          </cell>
          <cell r="P73483">
            <v>0</v>
          </cell>
        </row>
        <row r="73484">
          <cell r="A73484">
            <v>46053</v>
          </cell>
          <cell r="B73484" t="str">
            <v>JPM</v>
          </cell>
          <cell r="C73484" t="str">
            <v>Near Prime</v>
          </cell>
          <cell r="D73484" t="str">
            <v>£5k-£10k</v>
          </cell>
          <cell r="O73484">
            <v>0</v>
          </cell>
          <cell r="P73484">
            <v>0</v>
          </cell>
        </row>
        <row r="73485">
          <cell r="A73485">
            <v>46053</v>
          </cell>
          <cell r="B73485" t="str">
            <v>JPM</v>
          </cell>
          <cell r="C73485" t="str">
            <v>Near Prime</v>
          </cell>
          <cell r="D73485" t="str">
            <v>£5k-£10k</v>
          </cell>
          <cell r="O73485">
            <v>0</v>
          </cell>
          <cell r="P73485">
            <v>0</v>
          </cell>
        </row>
        <row r="73486">
          <cell r="A73486">
            <v>46053</v>
          </cell>
          <cell r="B73486" t="str">
            <v>JPM</v>
          </cell>
          <cell r="C73486" t="str">
            <v>Near Prime</v>
          </cell>
          <cell r="D73486" t="str">
            <v>£5k-£10k</v>
          </cell>
          <cell r="O73486">
            <v>0</v>
          </cell>
          <cell r="P73486">
            <v>0</v>
          </cell>
        </row>
        <row r="73487">
          <cell r="A73487">
            <v>46053</v>
          </cell>
          <cell r="B73487" t="str">
            <v>JPM</v>
          </cell>
          <cell r="C73487" t="str">
            <v>Near Prime</v>
          </cell>
          <cell r="D73487" t="str">
            <v>£5k-£10k</v>
          </cell>
          <cell r="O73487">
            <v>-33.94</v>
          </cell>
          <cell r="P73487">
            <v>0</v>
          </cell>
        </row>
        <row r="73488">
          <cell r="A73488">
            <v>46053</v>
          </cell>
          <cell r="B73488" t="str">
            <v>JPM</v>
          </cell>
          <cell r="C73488" t="str">
            <v>Near Prime</v>
          </cell>
          <cell r="D73488" t="str">
            <v>£5k-£10k</v>
          </cell>
          <cell r="O73488">
            <v>0</v>
          </cell>
          <cell r="P73488">
            <v>0</v>
          </cell>
        </row>
        <row r="73489">
          <cell r="A73489">
            <v>46053</v>
          </cell>
          <cell r="B73489" t="str">
            <v>JPM</v>
          </cell>
          <cell r="C73489" t="str">
            <v>Near Prime</v>
          </cell>
          <cell r="D73489" t="str">
            <v>£5k-£10k</v>
          </cell>
          <cell r="O73489">
            <v>-1</v>
          </cell>
          <cell r="P73489">
            <v>0</v>
          </cell>
        </row>
        <row r="73490">
          <cell r="A73490">
            <v>46053</v>
          </cell>
          <cell r="B73490" t="str">
            <v>JPM</v>
          </cell>
          <cell r="C73490" t="str">
            <v>Near Prime</v>
          </cell>
          <cell r="D73490" t="str">
            <v>£5k-£10k</v>
          </cell>
          <cell r="O73490">
            <v>-837.01</v>
          </cell>
          <cell r="P73490">
            <v>0</v>
          </cell>
        </row>
        <row r="73491">
          <cell r="A73491">
            <v>46053</v>
          </cell>
          <cell r="B73491" t="str">
            <v>JPM</v>
          </cell>
          <cell r="C73491" t="str">
            <v>Near Prime</v>
          </cell>
          <cell r="D73491" t="str">
            <v>£5k-£10k</v>
          </cell>
          <cell r="O73491">
            <v>-4426.8</v>
          </cell>
          <cell r="P73491">
            <v>0</v>
          </cell>
        </row>
        <row r="73492">
          <cell r="A73492">
            <v>46053</v>
          </cell>
          <cell r="B73492" t="str">
            <v>JPM</v>
          </cell>
          <cell r="C73492" t="str">
            <v>Near Prime</v>
          </cell>
          <cell r="D73492" t="str">
            <v>£5k-£10k</v>
          </cell>
          <cell r="O73492">
            <v>-1650.34</v>
          </cell>
          <cell r="P73492">
            <v>0</v>
          </cell>
        </row>
        <row r="73493">
          <cell r="A73493">
            <v>46053</v>
          </cell>
          <cell r="B73493" t="str">
            <v>JPM</v>
          </cell>
          <cell r="C73493" t="str">
            <v>Near Prime</v>
          </cell>
          <cell r="D73493" t="str">
            <v>£5k-£10k</v>
          </cell>
          <cell r="O73493">
            <v>-7289.93</v>
          </cell>
          <cell r="P73493">
            <v>0</v>
          </cell>
        </row>
        <row r="73494">
          <cell r="A73494">
            <v>46053</v>
          </cell>
          <cell r="B73494" t="str">
            <v>JPM</v>
          </cell>
          <cell r="C73494" t="str">
            <v>Near Prime</v>
          </cell>
          <cell r="D73494" t="str">
            <v>£5k-£10k</v>
          </cell>
          <cell r="O73494">
            <v>-393.28</v>
          </cell>
          <cell r="P73494">
            <v>0</v>
          </cell>
        </row>
        <row r="73495">
          <cell r="A73495">
            <v>46053</v>
          </cell>
          <cell r="B73495" t="str">
            <v>JPM</v>
          </cell>
          <cell r="C73495" t="str">
            <v>Near Prime</v>
          </cell>
          <cell r="D73495" t="str">
            <v>£5k-£10k</v>
          </cell>
          <cell r="O73495">
            <v>-12036.87</v>
          </cell>
          <cell r="P73495">
            <v>-6136.08</v>
          </cell>
        </row>
        <row r="73496">
          <cell r="A73496">
            <v>46053</v>
          </cell>
          <cell r="B73496" t="str">
            <v>JPM</v>
          </cell>
          <cell r="C73496" t="str">
            <v>Near Prime</v>
          </cell>
          <cell r="D73496" t="str">
            <v>£5k-£10k</v>
          </cell>
          <cell r="O73496">
            <v>-12784.73</v>
          </cell>
          <cell r="P73496">
            <v>0</v>
          </cell>
        </row>
        <row r="73497">
          <cell r="A73497">
            <v>46053</v>
          </cell>
          <cell r="B73497" t="str">
            <v>JPM</v>
          </cell>
          <cell r="C73497" t="str">
            <v>Near Prime</v>
          </cell>
          <cell r="D73497" t="str">
            <v>£5k-£10k</v>
          </cell>
          <cell r="O73497">
            <v>-9383.49</v>
          </cell>
          <cell r="P73497">
            <v>-6477.74</v>
          </cell>
        </row>
        <row r="73498">
          <cell r="A73498">
            <v>46053</v>
          </cell>
          <cell r="B73498" t="str">
            <v>JPM</v>
          </cell>
          <cell r="C73498" t="str">
            <v>Near Prime</v>
          </cell>
          <cell r="D73498" t="str">
            <v>£5k-£10k</v>
          </cell>
          <cell r="O73498">
            <v>-19386.990000000002</v>
          </cell>
          <cell r="P73498">
            <v>-20767.310000000001</v>
          </cell>
        </row>
        <row r="73499">
          <cell r="A73499">
            <v>46053</v>
          </cell>
          <cell r="B73499" t="str">
            <v>JPM</v>
          </cell>
          <cell r="C73499" t="str">
            <v>Near Prime</v>
          </cell>
          <cell r="D73499" t="str">
            <v>£5k-£10k</v>
          </cell>
          <cell r="O73499">
            <v>-3266.71</v>
          </cell>
          <cell r="P73499">
            <v>-3511.43</v>
          </cell>
        </row>
        <row r="73500">
          <cell r="A73500">
            <v>46053</v>
          </cell>
          <cell r="B73500" t="str">
            <v>JPM</v>
          </cell>
          <cell r="C73500" t="str">
            <v>Near Prime</v>
          </cell>
          <cell r="D73500" t="str">
            <v>£5k-£10k</v>
          </cell>
          <cell r="O73500">
            <v>-33043.449999999997</v>
          </cell>
          <cell r="P73500">
            <v>0</v>
          </cell>
        </row>
        <row r="73501">
          <cell r="A73501">
            <v>46053</v>
          </cell>
          <cell r="B73501" t="str">
            <v>JPM</v>
          </cell>
          <cell r="C73501" t="str">
            <v>Near Prime</v>
          </cell>
          <cell r="D73501" t="str">
            <v>£5k-£10k</v>
          </cell>
          <cell r="O73501">
            <v>-38414.720000000001</v>
          </cell>
          <cell r="P73501">
            <v>-20797.13</v>
          </cell>
        </row>
        <row r="73502">
          <cell r="A73502">
            <v>46053</v>
          </cell>
          <cell r="B73502" t="str">
            <v>JPM</v>
          </cell>
          <cell r="C73502" t="str">
            <v>Near Prime</v>
          </cell>
          <cell r="D73502" t="str">
            <v>£5k-£10k</v>
          </cell>
          <cell r="O73502">
            <v>-41208.49</v>
          </cell>
          <cell r="P73502">
            <v>-11275.95</v>
          </cell>
        </row>
        <row r="73503">
          <cell r="A73503">
            <v>46053</v>
          </cell>
          <cell r="B73503" t="str">
            <v>JPM</v>
          </cell>
          <cell r="C73503" t="str">
            <v>Near Prime</v>
          </cell>
          <cell r="D73503" t="str">
            <v>£5k-£10k</v>
          </cell>
          <cell r="O73503">
            <v>-32966.949999999997</v>
          </cell>
          <cell r="P73503">
            <v>-22394.720000000001</v>
          </cell>
        </row>
        <row r="73504">
          <cell r="A73504">
            <v>46053</v>
          </cell>
          <cell r="B73504" t="str">
            <v>JPM</v>
          </cell>
          <cell r="C73504" t="str">
            <v>Near Prime</v>
          </cell>
          <cell r="D73504" t="str">
            <v>£5k-£10k</v>
          </cell>
          <cell r="O73504">
            <v>-9110.2099999999991</v>
          </cell>
          <cell r="P73504">
            <v>0</v>
          </cell>
        </row>
        <row r="73505">
          <cell r="A73505">
            <v>46053</v>
          </cell>
          <cell r="B73505" t="str">
            <v>JPM</v>
          </cell>
          <cell r="C73505" t="str">
            <v>Near Prime</v>
          </cell>
          <cell r="D73505" t="str">
            <v>£5k-£10k</v>
          </cell>
          <cell r="O73505">
            <v>-38029.64</v>
          </cell>
          <cell r="P73505">
            <v>-4281.26</v>
          </cell>
        </row>
        <row r="73506">
          <cell r="A73506">
            <v>46053</v>
          </cell>
          <cell r="B73506" t="str">
            <v>JPM</v>
          </cell>
          <cell r="C73506" t="str">
            <v>Near Prime</v>
          </cell>
          <cell r="D73506" t="str">
            <v>£5k-£10k</v>
          </cell>
          <cell r="O73506">
            <v>-42702.21</v>
          </cell>
          <cell r="P73506">
            <v>-19346.25</v>
          </cell>
        </row>
        <row r="73507">
          <cell r="A73507">
            <v>46053</v>
          </cell>
          <cell r="B73507" t="str">
            <v>JPM</v>
          </cell>
          <cell r="C73507" t="str">
            <v>Near Prime</v>
          </cell>
          <cell r="D73507" t="str">
            <v>£5k-£10k</v>
          </cell>
          <cell r="O73507">
            <v>-12481.27</v>
          </cell>
          <cell r="P73507">
            <v>-11003.9</v>
          </cell>
        </row>
        <row r="73508">
          <cell r="A73508">
            <v>46053</v>
          </cell>
          <cell r="B73508" t="str">
            <v>JPM</v>
          </cell>
          <cell r="C73508" t="str">
            <v>Near Prime</v>
          </cell>
          <cell r="D73508" t="str">
            <v>£5k-£10k</v>
          </cell>
          <cell r="O73508">
            <v>-29677.66</v>
          </cell>
          <cell r="P73508">
            <v>-28991.85</v>
          </cell>
        </row>
        <row r="73509">
          <cell r="A73509">
            <v>46053</v>
          </cell>
          <cell r="B73509" t="str">
            <v>JPM</v>
          </cell>
          <cell r="C73509" t="str">
            <v>Near Prime</v>
          </cell>
          <cell r="D73509" t="str">
            <v>£5k-£10k</v>
          </cell>
          <cell r="O73509">
            <v>-8413.0400000000009</v>
          </cell>
          <cell r="P73509">
            <v>-3298.33</v>
          </cell>
        </row>
        <row r="73510">
          <cell r="A73510">
            <v>46053</v>
          </cell>
          <cell r="B73510" t="str">
            <v>JPM</v>
          </cell>
          <cell r="C73510" t="str">
            <v>Near Prime</v>
          </cell>
          <cell r="D73510" t="str">
            <v>£5k-£10k</v>
          </cell>
          <cell r="O73510">
            <v>-35768.18</v>
          </cell>
          <cell r="P73510">
            <v>-4492.6899999999996</v>
          </cell>
        </row>
        <row r="73511">
          <cell r="A73511">
            <v>46053</v>
          </cell>
          <cell r="B73511" t="str">
            <v>JPM</v>
          </cell>
          <cell r="C73511" t="str">
            <v>Near Prime</v>
          </cell>
          <cell r="D73511" t="str">
            <v>£5k-£10k</v>
          </cell>
          <cell r="O73511">
            <v>-26624.03</v>
          </cell>
          <cell r="P73511">
            <v>0</v>
          </cell>
        </row>
        <row r="73512">
          <cell r="A73512">
            <v>46053</v>
          </cell>
          <cell r="B73512" t="str">
            <v>JPM</v>
          </cell>
          <cell r="C73512" t="str">
            <v>Near Prime</v>
          </cell>
          <cell r="D73512" t="str">
            <v>£5k-£10k</v>
          </cell>
          <cell r="O73512">
            <v>-3226.85</v>
          </cell>
          <cell r="P73512">
            <v>0</v>
          </cell>
        </row>
        <row r="73513">
          <cell r="A73513">
            <v>46053</v>
          </cell>
          <cell r="B73513" t="str">
            <v>JPM</v>
          </cell>
          <cell r="C73513" t="str">
            <v>Near Prime</v>
          </cell>
          <cell r="D73513" t="str">
            <v>£5k-£10k</v>
          </cell>
          <cell r="O73513">
            <v>-10517.39</v>
          </cell>
          <cell r="P73513">
            <v>-5126.66</v>
          </cell>
        </row>
        <row r="73514">
          <cell r="A73514">
            <v>46053</v>
          </cell>
          <cell r="B73514" t="str">
            <v>JPM</v>
          </cell>
          <cell r="C73514" t="str">
            <v>Near Prime</v>
          </cell>
          <cell r="D73514" t="str">
            <v>£5k-£10k</v>
          </cell>
          <cell r="O73514">
            <v>-6640.93</v>
          </cell>
          <cell r="P73514">
            <v>0</v>
          </cell>
        </row>
        <row r="73515">
          <cell r="A73515">
            <v>46053</v>
          </cell>
          <cell r="B73515" t="str">
            <v>JPM</v>
          </cell>
          <cell r="C73515" t="str">
            <v>Near Prime</v>
          </cell>
          <cell r="D73515" t="str">
            <v>£5k-£10k</v>
          </cell>
          <cell r="O73515">
            <v>-14450.34</v>
          </cell>
          <cell r="P73515">
            <v>-18299.349999999999</v>
          </cell>
        </row>
        <row r="73516">
          <cell r="A73516">
            <v>46053</v>
          </cell>
          <cell r="B73516" t="str">
            <v>JPM</v>
          </cell>
          <cell r="C73516" t="str">
            <v>Near Prime</v>
          </cell>
          <cell r="D73516" t="str">
            <v>£5k-£10k</v>
          </cell>
          <cell r="O73516">
            <v>-10296.02</v>
          </cell>
          <cell r="P73516">
            <v>0</v>
          </cell>
        </row>
        <row r="73517">
          <cell r="A73517">
            <v>46053</v>
          </cell>
          <cell r="B73517" t="str">
            <v>JPM</v>
          </cell>
          <cell r="C73517" t="str">
            <v>Near Prime</v>
          </cell>
          <cell r="D73517" t="str">
            <v>£5k-£10k</v>
          </cell>
          <cell r="O73517">
            <v>-4227.08</v>
          </cell>
          <cell r="P73517">
            <v>0</v>
          </cell>
        </row>
        <row r="73518">
          <cell r="A73518">
            <v>46053</v>
          </cell>
          <cell r="B73518" t="str">
            <v>JPM</v>
          </cell>
          <cell r="C73518" t="str">
            <v>Near Prime</v>
          </cell>
          <cell r="D73518" t="str">
            <v>£5k-£10k</v>
          </cell>
          <cell r="O73518">
            <v>-5435.82</v>
          </cell>
          <cell r="P73518">
            <v>0</v>
          </cell>
        </row>
        <row r="73519">
          <cell r="A73519">
            <v>46053</v>
          </cell>
          <cell r="B73519" t="str">
            <v>JPM</v>
          </cell>
          <cell r="C73519" t="str">
            <v>Near Prime</v>
          </cell>
          <cell r="D73519" t="str">
            <v>£5k-£10k</v>
          </cell>
          <cell r="O73519">
            <v>0</v>
          </cell>
          <cell r="P73519">
            <v>0</v>
          </cell>
        </row>
        <row r="73520">
          <cell r="A73520">
            <v>46053</v>
          </cell>
          <cell r="B73520" t="str">
            <v>JPM</v>
          </cell>
          <cell r="C73520" t="str">
            <v>Near Prime</v>
          </cell>
          <cell r="D73520" t="str">
            <v>£5k-£10k</v>
          </cell>
          <cell r="O73520">
            <v>0</v>
          </cell>
          <cell r="P73520">
            <v>0</v>
          </cell>
        </row>
        <row r="73521">
          <cell r="A73521">
            <v>46053</v>
          </cell>
          <cell r="B73521" t="str">
            <v>JPM</v>
          </cell>
          <cell r="C73521" t="str">
            <v>Near Prime</v>
          </cell>
          <cell r="D73521" t="str">
            <v>£5k-£10k</v>
          </cell>
          <cell r="O73521">
            <v>0</v>
          </cell>
          <cell r="P73521">
            <v>0</v>
          </cell>
        </row>
        <row r="73522">
          <cell r="A73522">
            <v>46053</v>
          </cell>
          <cell r="B73522" t="str">
            <v>JPM</v>
          </cell>
          <cell r="C73522" t="str">
            <v>Near Prime</v>
          </cell>
          <cell r="D73522" t="str">
            <v>£5k-£10k</v>
          </cell>
          <cell r="O73522">
            <v>-196.03</v>
          </cell>
          <cell r="P73522">
            <v>0</v>
          </cell>
        </row>
        <row r="73523">
          <cell r="A73523">
            <v>46053</v>
          </cell>
          <cell r="B73523" t="str">
            <v>JPM</v>
          </cell>
          <cell r="C73523" t="str">
            <v>Near Prime</v>
          </cell>
          <cell r="D73523" t="str">
            <v>£5k-£10k</v>
          </cell>
          <cell r="O73523">
            <v>0</v>
          </cell>
          <cell r="P73523">
            <v>0</v>
          </cell>
        </row>
        <row r="73524">
          <cell r="A73524">
            <v>46053</v>
          </cell>
          <cell r="B73524" t="str">
            <v>JPM</v>
          </cell>
          <cell r="C73524" t="str">
            <v>Near Prime</v>
          </cell>
          <cell r="D73524" t="str">
            <v>£5k-£10k</v>
          </cell>
          <cell r="O73524">
            <v>-354.19</v>
          </cell>
          <cell r="P73524">
            <v>0</v>
          </cell>
        </row>
        <row r="73525">
          <cell r="A73525">
            <v>46053</v>
          </cell>
          <cell r="B73525" t="str">
            <v>JPM</v>
          </cell>
          <cell r="C73525" t="str">
            <v>Near Prime</v>
          </cell>
          <cell r="D73525" t="str">
            <v>£5k-£10k</v>
          </cell>
          <cell r="O73525">
            <v>0</v>
          </cell>
          <cell r="P73525">
            <v>0</v>
          </cell>
        </row>
        <row r="73526">
          <cell r="A73526">
            <v>46053</v>
          </cell>
          <cell r="B73526" t="str">
            <v>JPM</v>
          </cell>
          <cell r="C73526" t="str">
            <v>Near Prime</v>
          </cell>
          <cell r="D73526" t="str">
            <v>£5k-£10k</v>
          </cell>
          <cell r="O73526">
            <v>-20.079999999999998</v>
          </cell>
          <cell r="P73526">
            <v>0</v>
          </cell>
        </row>
        <row r="73527">
          <cell r="A73527">
            <v>46053</v>
          </cell>
          <cell r="B73527" t="str">
            <v>JPM</v>
          </cell>
          <cell r="C73527" t="str">
            <v>Near Prime</v>
          </cell>
          <cell r="D73527" t="str">
            <v>£5k-£10k</v>
          </cell>
          <cell r="O73527">
            <v>-372.78</v>
          </cell>
          <cell r="P73527">
            <v>0</v>
          </cell>
        </row>
        <row r="73528">
          <cell r="A73528">
            <v>46053</v>
          </cell>
          <cell r="B73528" t="str">
            <v>JPM</v>
          </cell>
          <cell r="C73528" t="str">
            <v>Near Prime</v>
          </cell>
          <cell r="D73528" t="str">
            <v>£5k-£10k</v>
          </cell>
          <cell r="O73528">
            <v>-931.87</v>
          </cell>
          <cell r="P73528">
            <v>0</v>
          </cell>
        </row>
        <row r="73529">
          <cell r="A73529">
            <v>46053</v>
          </cell>
          <cell r="B73529" t="str">
            <v>JPM</v>
          </cell>
          <cell r="C73529" t="str">
            <v>Near Prime</v>
          </cell>
          <cell r="D73529" t="str">
            <v>£5k-£10k</v>
          </cell>
          <cell r="O73529">
            <v>0</v>
          </cell>
          <cell r="P73529">
            <v>0</v>
          </cell>
        </row>
        <row r="73530">
          <cell r="A73530">
            <v>46053</v>
          </cell>
          <cell r="B73530" t="str">
            <v>JPM</v>
          </cell>
          <cell r="C73530" t="str">
            <v>Near Prime</v>
          </cell>
          <cell r="D73530" t="str">
            <v>£5k-£10k</v>
          </cell>
          <cell r="O73530">
            <v>0</v>
          </cell>
          <cell r="P73530">
            <v>0</v>
          </cell>
        </row>
        <row r="73531">
          <cell r="A73531">
            <v>46053</v>
          </cell>
          <cell r="B73531" t="str">
            <v>JPM</v>
          </cell>
          <cell r="C73531" t="str">
            <v>Near Prime</v>
          </cell>
          <cell r="D73531" t="str">
            <v>£5k-£10k</v>
          </cell>
          <cell r="O73531">
            <v>0</v>
          </cell>
          <cell r="P73531">
            <v>0</v>
          </cell>
        </row>
        <row r="73532">
          <cell r="A73532">
            <v>46053</v>
          </cell>
          <cell r="B73532" t="str">
            <v>JPM</v>
          </cell>
          <cell r="C73532" t="str">
            <v>Near Prime</v>
          </cell>
          <cell r="D73532" t="str">
            <v>£5k-£10k</v>
          </cell>
          <cell r="O73532">
            <v>-778.73</v>
          </cell>
          <cell r="P73532">
            <v>0</v>
          </cell>
        </row>
        <row r="73533">
          <cell r="A73533">
            <v>46053</v>
          </cell>
          <cell r="B73533" t="str">
            <v>JPM</v>
          </cell>
          <cell r="C73533" t="str">
            <v>Near Prime</v>
          </cell>
          <cell r="D73533" t="str">
            <v>£5k-£10k</v>
          </cell>
          <cell r="O73533">
            <v>-50</v>
          </cell>
          <cell r="P73533">
            <v>0</v>
          </cell>
        </row>
        <row r="73534">
          <cell r="A73534">
            <v>46053</v>
          </cell>
          <cell r="B73534" t="str">
            <v>JPM</v>
          </cell>
          <cell r="C73534" t="str">
            <v>Near Prime</v>
          </cell>
          <cell r="D73534" t="str">
            <v>£5k-£10k</v>
          </cell>
          <cell r="O73534">
            <v>-266.25</v>
          </cell>
          <cell r="P73534">
            <v>0</v>
          </cell>
        </row>
        <row r="73535">
          <cell r="A73535">
            <v>46053</v>
          </cell>
          <cell r="B73535" t="str">
            <v>JPM</v>
          </cell>
          <cell r="C73535" t="str">
            <v>Near Prime</v>
          </cell>
          <cell r="D73535" t="str">
            <v>£5k-£10k</v>
          </cell>
          <cell r="O73535">
            <v>0</v>
          </cell>
          <cell r="P73535">
            <v>0</v>
          </cell>
        </row>
        <row r="73536">
          <cell r="A73536">
            <v>46053</v>
          </cell>
          <cell r="B73536" t="str">
            <v>JPM</v>
          </cell>
          <cell r="C73536" t="str">
            <v>Near Prime</v>
          </cell>
          <cell r="D73536" t="str">
            <v>£5k-£10k</v>
          </cell>
          <cell r="O73536">
            <v>0</v>
          </cell>
          <cell r="P73536">
            <v>0</v>
          </cell>
        </row>
        <row r="73537">
          <cell r="A73537">
            <v>46053</v>
          </cell>
          <cell r="B73537" t="str">
            <v>JPM</v>
          </cell>
          <cell r="C73537" t="str">
            <v>Near Prime</v>
          </cell>
          <cell r="D73537" t="str">
            <v>£5k-£10k</v>
          </cell>
          <cell r="O73537">
            <v>0</v>
          </cell>
          <cell r="P73537">
            <v>0</v>
          </cell>
        </row>
        <row r="73538">
          <cell r="A73538">
            <v>46053</v>
          </cell>
          <cell r="B73538" t="str">
            <v>JPM</v>
          </cell>
          <cell r="C73538" t="str">
            <v>Near Prime</v>
          </cell>
          <cell r="D73538" t="str">
            <v>£5k-£10k</v>
          </cell>
          <cell r="O73538">
            <v>0</v>
          </cell>
          <cell r="P73538">
            <v>0</v>
          </cell>
        </row>
        <row r="73539">
          <cell r="A73539">
            <v>46053</v>
          </cell>
          <cell r="B73539" t="str">
            <v>JPM</v>
          </cell>
          <cell r="C73539" t="str">
            <v>Near Prime</v>
          </cell>
          <cell r="D73539" t="str">
            <v>£5k-£10k</v>
          </cell>
          <cell r="O73539">
            <v>0</v>
          </cell>
          <cell r="P73539">
            <v>0</v>
          </cell>
        </row>
        <row r="73540">
          <cell r="A73540">
            <v>46053</v>
          </cell>
          <cell r="B73540" t="str">
            <v>JPM</v>
          </cell>
          <cell r="C73540" t="str">
            <v>Near Prime</v>
          </cell>
          <cell r="D73540" t="str">
            <v>£5k-£10k</v>
          </cell>
          <cell r="O73540">
            <v>-263.56</v>
          </cell>
          <cell r="P73540">
            <v>0</v>
          </cell>
        </row>
        <row r="73541">
          <cell r="A73541">
            <v>46053</v>
          </cell>
          <cell r="B73541" t="str">
            <v>JPM</v>
          </cell>
          <cell r="C73541" t="str">
            <v>Near Prime</v>
          </cell>
          <cell r="D73541" t="str">
            <v>£5k-£10k</v>
          </cell>
          <cell r="O73541">
            <v>-418.15</v>
          </cell>
          <cell r="P73541">
            <v>0</v>
          </cell>
        </row>
        <row r="73542">
          <cell r="A73542">
            <v>46053</v>
          </cell>
          <cell r="B73542" t="str">
            <v>JPM</v>
          </cell>
          <cell r="C73542" t="str">
            <v>Near Prime</v>
          </cell>
          <cell r="D73542" t="str">
            <v>£5k-£10k</v>
          </cell>
          <cell r="O73542">
            <v>-849.26</v>
          </cell>
          <cell r="P73542">
            <v>0</v>
          </cell>
        </row>
        <row r="73543">
          <cell r="A73543">
            <v>46053</v>
          </cell>
          <cell r="B73543" t="str">
            <v>JPM</v>
          </cell>
          <cell r="C73543" t="str">
            <v>Near Prime</v>
          </cell>
          <cell r="D73543" t="str">
            <v>£5k-£10k</v>
          </cell>
          <cell r="O73543">
            <v>-115.42</v>
          </cell>
          <cell r="P73543">
            <v>0</v>
          </cell>
        </row>
        <row r="73544">
          <cell r="A73544">
            <v>46053</v>
          </cell>
          <cell r="B73544" t="str">
            <v>JPM</v>
          </cell>
          <cell r="C73544" t="str">
            <v>Near Prime</v>
          </cell>
          <cell r="D73544" t="str">
            <v>£5k-£10k</v>
          </cell>
          <cell r="O73544">
            <v>-175.78</v>
          </cell>
          <cell r="P73544">
            <v>0</v>
          </cell>
        </row>
        <row r="73545">
          <cell r="A73545">
            <v>46053</v>
          </cell>
          <cell r="B73545" t="str">
            <v>JPM</v>
          </cell>
          <cell r="C73545" t="str">
            <v>Near Prime</v>
          </cell>
          <cell r="D73545" t="str">
            <v>£5k-£10k</v>
          </cell>
          <cell r="O73545">
            <v>-300</v>
          </cell>
          <cell r="P73545">
            <v>0</v>
          </cell>
        </row>
        <row r="73546">
          <cell r="A73546">
            <v>46053</v>
          </cell>
          <cell r="B73546" t="str">
            <v>JPM</v>
          </cell>
          <cell r="C73546" t="str">
            <v>Near Prime</v>
          </cell>
          <cell r="D73546" t="str">
            <v>£5k-£10k</v>
          </cell>
          <cell r="O73546">
            <v>0</v>
          </cell>
          <cell r="P73546">
            <v>0</v>
          </cell>
        </row>
        <row r="73547">
          <cell r="A73547">
            <v>46053</v>
          </cell>
          <cell r="B73547" t="str">
            <v>JPM</v>
          </cell>
          <cell r="C73547" t="str">
            <v>Near Prime</v>
          </cell>
          <cell r="D73547" t="str">
            <v>£5k-£10k</v>
          </cell>
          <cell r="O73547">
            <v>-262.77</v>
          </cell>
          <cell r="P73547">
            <v>0</v>
          </cell>
        </row>
        <row r="73548">
          <cell r="A73548">
            <v>46053</v>
          </cell>
          <cell r="B73548" t="str">
            <v>JPM</v>
          </cell>
          <cell r="C73548" t="str">
            <v>Near Prime</v>
          </cell>
          <cell r="D73548" t="str">
            <v>£5k-£10k</v>
          </cell>
          <cell r="O73548">
            <v>-36.01</v>
          </cell>
          <cell r="P73548">
            <v>0</v>
          </cell>
        </row>
        <row r="73549">
          <cell r="A73549">
            <v>46053</v>
          </cell>
          <cell r="B73549" t="str">
            <v>JPM</v>
          </cell>
          <cell r="C73549" t="str">
            <v>Near Prime</v>
          </cell>
          <cell r="D73549" t="str">
            <v>£5k-£10k</v>
          </cell>
          <cell r="O73549">
            <v>-325.61</v>
          </cell>
          <cell r="P73549">
            <v>0</v>
          </cell>
        </row>
        <row r="73550">
          <cell r="A73550">
            <v>46053</v>
          </cell>
          <cell r="B73550" t="str">
            <v>JPM</v>
          </cell>
          <cell r="C73550" t="str">
            <v>Near Prime</v>
          </cell>
          <cell r="D73550" t="str">
            <v>£5k-£10k</v>
          </cell>
          <cell r="O73550">
            <v>192.16</v>
          </cell>
          <cell r="P73550">
            <v>0</v>
          </cell>
        </row>
        <row r="73551">
          <cell r="A73551">
            <v>46053</v>
          </cell>
          <cell r="B73551" t="str">
            <v>JPM</v>
          </cell>
          <cell r="C73551" t="str">
            <v>Near Prime</v>
          </cell>
          <cell r="D73551" t="str">
            <v>£5k-£10k</v>
          </cell>
          <cell r="O73551">
            <v>0</v>
          </cell>
          <cell r="P73551">
            <v>0</v>
          </cell>
        </row>
        <row r="73552">
          <cell r="A73552">
            <v>46053</v>
          </cell>
          <cell r="B73552" t="str">
            <v>JPM</v>
          </cell>
          <cell r="C73552" t="str">
            <v>Near Prime</v>
          </cell>
          <cell r="D73552" t="str">
            <v>£5k-£10k</v>
          </cell>
          <cell r="O73552">
            <v>-208.28</v>
          </cell>
          <cell r="P73552">
            <v>0</v>
          </cell>
        </row>
        <row r="73553">
          <cell r="A73553">
            <v>46053</v>
          </cell>
          <cell r="B73553" t="str">
            <v>JPM</v>
          </cell>
          <cell r="C73553" t="str">
            <v>Near Prime</v>
          </cell>
          <cell r="D73553" t="str">
            <v>£5k-£10k</v>
          </cell>
          <cell r="O73553">
            <v>0</v>
          </cell>
          <cell r="P73553">
            <v>0</v>
          </cell>
        </row>
        <row r="73554">
          <cell r="A73554">
            <v>46053</v>
          </cell>
          <cell r="B73554" t="str">
            <v>JPM</v>
          </cell>
          <cell r="C73554" t="str">
            <v>Near Prime</v>
          </cell>
          <cell r="D73554" t="str">
            <v>£5k-£10k</v>
          </cell>
          <cell r="O73554">
            <v>-60</v>
          </cell>
          <cell r="P73554">
            <v>0</v>
          </cell>
        </row>
        <row r="73555">
          <cell r="A73555">
            <v>46053</v>
          </cell>
          <cell r="B73555" t="str">
            <v>JPM</v>
          </cell>
          <cell r="C73555" t="str">
            <v>Near Prime</v>
          </cell>
          <cell r="D73555" t="str">
            <v>£5k-£10k</v>
          </cell>
          <cell r="O73555">
            <v>-43.64</v>
          </cell>
          <cell r="P73555">
            <v>0</v>
          </cell>
        </row>
        <row r="73556">
          <cell r="A73556">
            <v>46053</v>
          </cell>
          <cell r="B73556" t="str">
            <v>JPM</v>
          </cell>
          <cell r="C73556" t="str">
            <v>Near Prime</v>
          </cell>
          <cell r="D73556" t="str">
            <v>£5k-£10k</v>
          </cell>
          <cell r="O73556">
            <v>0</v>
          </cell>
          <cell r="P73556">
            <v>0</v>
          </cell>
        </row>
        <row r="73557">
          <cell r="A73557">
            <v>46053</v>
          </cell>
          <cell r="B73557" t="str">
            <v>JPM</v>
          </cell>
          <cell r="C73557" t="str">
            <v>Near Prime</v>
          </cell>
          <cell r="D73557" t="str">
            <v>£5k-£10k</v>
          </cell>
          <cell r="O73557">
            <v>-186.52</v>
          </cell>
          <cell r="P73557">
            <v>0</v>
          </cell>
        </row>
        <row r="73558">
          <cell r="A73558">
            <v>46053</v>
          </cell>
          <cell r="B73558" t="str">
            <v>JPM</v>
          </cell>
          <cell r="C73558" t="str">
            <v>Near Prime</v>
          </cell>
          <cell r="D73558" t="str">
            <v>£5k-£10k</v>
          </cell>
          <cell r="O73558">
            <v>0</v>
          </cell>
          <cell r="P73558">
            <v>0</v>
          </cell>
        </row>
        <row r="73559">
          <cell r="A73559">
            <v>46053</v>
          </cell>
          <cell r="B73559" t="str">
            <v>JPM</v>
          </cell>
          <cell r="C73559" t="str">
            <v>Near Prime</v>
          </cell>
          <cell r="D73559" t="str">
            <v>£5k-£10k</v>
          </cell>
          <cell r="O73559">
            <v>-18.309999999999999</v>
          </cell>
          <cell r="P73559">
            <v>0</v>
          </cell>
        </row>
        <row r="73560">
          <cell r="A73560">
            <v>46053</v>
          </cell>
          <cell r="B73560" t="str">
            <v>JPM</v>
          </cell>
          <cell r="C73560" t="str">
            <v>Near Prime</v>
          </cell>
          <cell r="D73560" t="str">
            <v>£5k-£10k</v>
          </cell>
          <cell r="O73560">
            <v>-361.06</v>
          </cell>
          <cell r="P73560">
            <v>0</v>
          </cell>
        </row>
        <row r="73561">
          <cell r="A73561">
            <v>46053</v>
          </cell>
          <cell r="B73561" t="str">
            <v>JPM</v>
          </cell>
          <cell r="C73561" t="str">
            <v>Near Prime</v>
          </cell>
          <cell r="D73561" t="str">
            <v>£5k-£10k</v>
          </cell>
          <cell r="O73561">
            <v>0</v>
          </cell>
          <cell r="P73561">
            <v>0</v>
          </cell>
        </row>
        <row r="73562">
          <cell r="A73562">
            <v>46053</v>
          </cell>
          <cell r="B73562" t="str">
            <v>JPM</v>
          </cell>
          <cell r="C73562" t="str">
            <v>Near Prime</v>
          </cell>
          <cell r="D73562" t="str">
            <v>£5k-£10k</v>
          </cell>
          <cell r="O73562">
            <v>-106.94</v>
          </cell>
          <cell r="P73562">
            <v>0</v>
          </cell>
        </row>
        <row r="73563">
          <cell r="A73563">
            <v>46053</v>
          </cell>
          <cell r="B73563" t="str">
            <v>JPM</v>
          </cell>
          <cell r="C73563" t="str">
            <v>Near Prime</v>
          </cell>
          <cell r="D73563" t="str">
            <v>£5k-£10k</v>
          </cell>
          <cell r="O73563">
            <v>-570.88</v>
          </cell>
          <cell r="P73563">
            <v>0</v>
          </cell>
        </row>
        <row r="73564">
          <cell r="A73564">
            <v>46053</v>
          </cell>
          <cell r="B73564" t="str">
            <v>JPM</v>
          </cell>
          <cell r="C73564" t="str">
            <v>Near Prime</v>
          </cell>
          <cell r="D73564" t="str">
            <v>£5k-£10k</v>
          </cell>
          <cell r="O73564">
            <v>-100.18</v>
          </cell>
          <cell r="P73564">
            <v>0</v>
          </cell>
        </row>
        <row r="73565">
          <cell r="A73565">
            <v>46053</v>
          </cell>
          <cell r="B73565" t="str">
            <v>JPM</v>
          </cell>
          <cell r="C73565" t="str">
            <v>Near Prime</v>
          </cell>
          <cell r="D73565" t="str">
            <v>£5k-£10k</v>
          </cell>
          <cell r="O73565">
            <v>-426.34</v>
          </cell>
          <cell r="P73565">
            <v>0</v>
          </cell>
        </row>
        <row r="73566">
          <cell r="A73566">
            <v>46053</v>
          </cell>
          <cell r="B73566" t="str">
            <v>JPM</v>
          </cell>
          <cell r="C73566" t="str">
            <v>Near Prime</v>
          </cell>
          <cell r="D73566" t="str">
            <v>£5k-£10k</v>
          </cell>
          <cell r="O73566">
            <v>-103.15</v>
          </cell>
          <cell r="P73566">
            <v>0</v>
          </cell>
        </row>
        <row r="73567">
          <cell r="A73567">
            <v>46053</v>
          </cell>
          <cell r="B73567" t="str">
            <v>JPM</v>
          </cell>
          <cell r="C73567" t="str">
            <v>Near Prime</v>
          </cell>
          <cell r="D73567" t="str">
            <v>£5k-£10k</v>
          </cell>
          <cell r="O73567">
            <v>188.09</v>
          </cell>
          <cell r="P73567">
            <v>0</v>
          </cell>
        </row>
        <row r="73568">
          <cell r="A73568">
            <v>46053</v>
          </cell>
          <cell r="B73568" t="str">
            <v>JPM</v>
          </cell>
          <cell r="C73568" t="str">
            <v>Near Prime</v>
          </cell>
          <cell r="D73568" t="str">
            <v>£5k-£10k</v>
          </cell>
          <cell r="O73568">
            <v>0</v>
          </cell>
          <cell r="P73568">
            <v>0</v>
          </cell>
        </row>
        <row r="73569">
          <cell r="A73569">
            <v>46053</v>
          </cell>
          <cell r="B73569" t="str">
            <v>JPM</v>
          </cell>
          <cell r="C73569" t="str">
            <v>Near Prime</v>
          </cell>
          <cell r="D73569" t="str">
            <v>£5k-£10k</v>
          </cell>
          <cell r="O73569">
            <v>0</v>
          </cell>
          <cell r="P73569">
            <v>0</v>
          </cell>
        </row>
        <row r="73570">
          <cell r="A73570">
            <v>46053</v>
          </cell>
          <cell r="B73570" t="str">
            <v>JPM</v>
          </cell>
          <cell r="C73570" t="str">
            <v>Near Prime</v>
          </cell>
          <cell r="D73570" t="str">
            <v>£5k-£10k</v>
          </cell>
          <cell r="O73570">
            <v>0</v>
          </cell>
          <cell r="P73570">
            <v>0</v>
          </cell>
        </row>
        <row r="73571">
          <cell r="A73571">
            <v>46053</v>
          </cell>
          <cell r="B73571" t="str">
            <v>JPM</v>
          </cell>
          <cell r="C73571" t="str">
            <v>Near Prime</v>
          </cell>
          <cell r="D73571" t="str">
            <v>£5k-£10k</v>
          </cell>
          <cell r="O73571">
            <v>0</v>
          </cell>
          <cell r="P73571">
            <v>0</v>
          </cell>
        </row>
        <row r="73572">
          <cell r="A73572">
            <v>46053</v>
          </cell>
          <cell r="B73572" t="str">
            <v>JPM</v>
          </cell>
          <cell r="C73572" t="str">
            <v>Near Prime</v>
          </cell>
          <cell r="D73572" t="str">
            <v>£5k-£10k</v>
          </cell>
          <cell r="O73572">
            <v>0</v>
          </cell>
          <cell r="P73572">
            <v>0</v>
          </cell>
        </row>
        <row r="73573">
          <cell r="A73573">
            <v>46053</v>
          </cell>
          <cell r="B73573" t="str">
            <v>JPM</v>
          </cell>
          <cell r="C73573" t="str">
            <v>Near Prime</v>
          </cell>
          <cell r="D73573" t="str">
            <v>£5k-£10k</v>
          </cell>
          <cell r="O73573">
            <v>-12.75</v>
          </cell>
          <cell r="P73573">
            <v>0</v>
          </cell>
        </row>
        <row r="73574">
          <cell r="A73574">
            <v>46053</v>
          </cell>
          <cell r="B73574" t="str">
            <v>JPM</v>
          </cell>
          <cell r="C73574" t="str">
            <v>Near Prime</v>
          </cell>
          <cell r="D73574" t="str">
            <v>£5k-£10k</v>
          </cell>
          <cell r="O73574">
            <v>0</v>
          </cell>
          <cell r="P73574">
            <v>0</v>
          </cell>
        </row>
        <row r="73575">
          <cell r="A73575">
            <v>46053</v>
          </cell>
          <cell r="B73575" t="str">
            <v>JPM</v>
          </cell>
          <cell r="C73575" t="str">
            <v>Near Prime</v>
          </cell>
          <cell r="D73575" t="str">
            <v>£5k-£10k</v>
          </cell>
          <cell r="O73575">
            <v>-11.18</v>
          </cell>
          <cell r="P73575">
            <v>0</v>
          </cell>
        </row>
        <row r="73576">
          <cell r="A73576">
            <v>46053</v>
          </cell>
          <cell r="B73576" t="str">
            <v>JPM</v>
          </cell>
          <cell r="C73576" t="str">
            <v>Near Prime</v>
          </cell>
          <cell r="D73576" t="str">
            <v>£5k-£10k</v>
          </cell>
          <cell r="O73576">
            <v>0</v>
          </cell>
          <cell r="P73576">
            <v>0</v>
          </cell>
        </row>
        <row r="73577">
          <cell r="A73577">
            <v>46053</v>
          </cell>
          <cell r="B73577" t="str">
            <v>JPM</v>
          </cell>
          <cell r="C73577" t="str">
            <v>Near Prime</v>
          </cell>
          <cell r="D73577" t="str">
            <v>£5k-£10k</v>
          </cell>
          <cell r="O73577">
            <v>-31.18</v>
          </cell>
          <cell r="P73577">
            <v>0</v>
          </cell>
        </row>
        <row r="73578">
          <cell r="A73578">
            <v>46053</v>
          </cell>
          <cell r="B73578" t="str">
            <v>JPM</v>
          </cell>
          <cell r="C73578" t="str">
            <v>Near Prime</v>
          </cell>
          <cell r="D73578" t="str">
            <v>£5k-£10k</v>
          </cell>
          <cell r="O73578">
            <v>-61.3</v>
          </cell>
          <cell r="P73578">
            <v>0</v>
          </cell>
        </row>
        <row r="73579">
          <cell r="A73579">
            <v>46053</v>
          </cell>
          <cell r="B73579" t="str">
            <v>JPM</v>
          </cell>
          <cell r="C73579" t="str">
            <v>Near Prime</v>
          </cell>
          <cell r="D73579" t="str">
            <v>£5k-£10k</v>
          </cell>
          <cell r="O73579">
            <v>0</v>
          </cell>
          <cell r="P73579">
            <v>0</v>
          </cell>
        </row>
        <row r="73580">
          <cell r="A73580">
            <v>46053</v>
          </cell>
          <cell r="B73580" t="str">
            <v>JPM</v>
          </cell>
          <cell r="C73580" t="str">
            <v>Near Prime</v>
          </cell>
          <cell r="D73580" t="str">
            <v>£5k-£10k</v>
          </cell>
          <cell r="O73580">
            <v>278.38</v>
          </cell>
          <cell r="P73580">
            <v>0</v>
          </cell>
        </row>
        <row r="73581">
          <cell r="A73581">
            <v>46053</v>
          </cell>
          <cell r="B73581" t="str">
            <v>JPM</v>
          </cell>
          <cell r="C73581" t="str">
            <v>Near Prime</v>
          </cell>
          <cell r="D73581" t="str">
            <v>£5k-£10k</v>
          </cell>
          <cell r="O73581">
            <v>-60</v>
          </cell>
          <cell r="P73581">
            <v>0</v>
          </cell>
        </row>
        <row r="73582">
          <cell r="A73582">
            <v>46053</v>
          </cell>
          <cell r="B73582" t="str">
            <v>JPM</v>
          </cell>
          <cell r="C73582" t="str">
            <v>Near Prime</v>
          </cell>
          <cell r="D73582" t="str">
            <v>£5k-£10k</v>
          </cell>
          <cell r="O73582">
            <v>0</v>
          </cell>
          <cell r="P73582">
            <v>0</v>
          </cell>
        </row>
        <row r="73583">
          <cell r="A73583">
            <v>46053</v>
          </cell>
          <cell r="B73583" t="str">
            <v>JPM</v>
          </cell>
          <cell r="C73583" t="str">
            <v>Prime</v>
          </cell>
          <cell r="D73583" t="str">
            <v>£0-£5k</v>
          </cell>
          <cell r="O73583">
            <v>0</v>
          </cell>
          <cell r="P73583">
            <v>0</v>
          </cell>
        </row>
        <row r="73584">
          <cell r="A73584">
            <v>46053</v>
          </cell>
          <cell r="B73584" t="str">
            <v>JPM</v>
          </cell>
          <cell r="C73584" t="str">
            <v>Prime</v>
          </cell>
          <cell r="D73584" t="str">
            <v>£0-£5k</v>
          </cell>
          <cell r="O73584">
            <v>0</v>
          </cell>
          <cell r="P73584">
            <v>0</v>
          </cell>
        </row>
        <row r="73585">
          <cell r="A73585">
            <v>46053</v>
          </cell>
          <cell r="B73585" t="str">
            <v>JPM</v>
          </cell>
          <cell r="C73585" t="str">
            <v>Prime</v>
          </cell>
          <cell r="D73585" t="str">
            <v>£0-£5k</v>
          </cell>
          <cell r="O73585">
            <v>-6291.87</v>
          </cell>
          <cell r="P73585">
            <v>0</v>
          </cell>
        </row>
        <row r="73586">
          <cell r="A73586">
            <v>46053</v>
          </cell>
          <cell r="B73586" t="str">
            <v>JPM</v>
          </cell>
          <cell r="C73586" t="str">
            <v>Prime</v>
          </cell>
          <cell r="D73586" t="str">
            <v>£0-£5k</v>
          </cell>
          <cell r="O73586">
            <v>-410.53</v>
          </cell>
          <cell r="P73586">
            <v>0</v>
          </cell>
        </row>
        <row r="73587">
          <cell r="A73587">
            <v>46053</v>
          </cell>
          <cell r="B73587" t="str">
            <v>JPM</v>
          </cell>
          <cell r="C73587" t="str">
            <v>Prime</v>
          </cell>
          <cell r="D73587" t="str">
            <v>£0-£5k</v>
          </cell>
          <cell r="O73587">
            <v>-6971.52</v>
          </cell>
          <cell r="P73587">
            <v>0</v>
          </cell>
        </row>
        <row r="73588">
          <cell r="A73588">
            <v>46053</v>
          </cell>
          <cell r="B73588" t="str">
            <v>JPM</v>
          </cell>
          <cell r="C73588" t="str">
            <v>Prime</v>
          </cell>
          <cell r="D73588" t="str">
            <v>£0-£5k</v>
          </cell>
          <cell r="O73588">
            <v>0</v>
          </cell>
          <cell r="P73588">
            <v>0</v>
          </cell>
        </row>
        <row r="73589">
          <cell r="A73589">
            <v>46053</v>
          </cell>
          <cell r="B73589" t="str">
            <v>JPM</v>
          </cell>
          <cell r="C73589" t="str">
            <v>Prime</v>
          </cell>
          <cell r="D73589" t="str">
            <v>£0-£5k</v>
          </cell>
          <cell r="O73589">
            <v>0</v>
          </cell>
          <cell r="P73589">
            <v>0</v>
          </cell>
        </row>
        <row r="73590">
          <cell r="A73590">
            <v>46053</v>
          </cell>
          <cell r="B73590" t="str">
            <v>JPM</v>
          </cell>
          <cell r="C73590" t="str">
            <v>Prime</v>
          </cell>
          <cell r="D73590" t="str">
            <v>£0-£5k</v>
          </cell>
          <cell r="O73590">
            <v>0</v>
          </cell>
          <cell r="P73590">
            <v>0</v>
          </cell>
        </row>
        <row r="73591">
          <cell r="A73591">
            <v>46053</v>
          </cell>
          <cell r="B73591" t="str">
            <v>JPM</v>
          </cell>
          <cell r="C73591" t="str">
            <v>Prime</v>
          </cell>
          <cell r="D73591" t="str">
            <v>£0-£5k</v>
          </cell>
          <cell r="O73591">
            <v>-2303.9699999999998</v>
          </cell>
          <cell r="P73591">
            <v>0</v>
          </cell>
        </row>
        <row r="73592">
          <cell r="A73592">
            <v>46053</v>
          </cell>
          <cell r="B73592" t="str">
            <v>JPM</v>
          </cell>
          <cell r="C73592" t="str">
            <v>Prime</v>
          </cell>
          <cell r="D73592" t="str">
            <v>£0-£5k</v>
          </cell>
          <cell r="O73592">
            <v>-1102.1099999999999</v>
          </cell>
          <cell r="P73592">
            <v>0</v>
          </cell>
        </row>
        <row r="73593">
          <cell r="A73593">
            <v>46053</v>
          </cell>
          <cell r="B73593" t="str">
            <v>JPM</v>
          </cell>
          <cell r="C73593" t="str">
            <v>Prime</v>
          </cell>
          <cell r="D73593" t="str">
            <v>£0-£5k</v>
          </cell>
          <cell r="O73593">
            <v>-3788.78</v>
          </cell>
          <cell r="P73593">
            <v>0</v>
          </cell>
        </row>
        <row r="73594">
          <cell r="A73594">
            <v>46053</v>
          </cell>
          <cell r="B73594" t="str">
            <v>JPM</v>
          </cell>
          <cell r="C73594" t="str">
            <v>Prime</v>
          </cell>
          <cell r="D73594" t="str">
            <v>£0-£5k</v>
          </cell>
          <cell r="O73594">
            <v>0</v>
          </cell>
          <cell r="P73594">
            <v>0</v>
          </cell>
        </row>
        <row r="73595">
          <cell r="A73595">
            <v>46053</v>
          </cell>
          <cell r="B73595" t="str">
            <v>JPM</v>
          </cell>
          <cell r="C73595" t="str">
            <v>Prime</v>
          </cell>
          <cell r="D73595" t="str">
            <v>£0-£5k</v>
          </cell>
          <cell r="O73595">
            <v>0</v>
          </cell>
          <cell r="P73595">
            <v>0</v>
          </cell>
        </row>
        <row r="73596">
          <cell r="A73596">
            <v>46053</v>
          </cell>
          <cell r="B73596" t="str">
            <v>JPM</v>
          </cell>
          <cell r="C73596" t="str">
            <v>Prime</v>
          </cell>
          <cell r="D73596" t="str">
            <v>£0-£5k</v>
          </cell>
          <cell r="O73596">
            <v>0</v>
          </cell>
          <cell r="P73596">
            <v>0</v>
          </cell>
        </row>
        <row r="73597">
          <cell r="A73597">
            <v>46053</v>
          </cell>
          <cell r="B73597" t="str">
            <v>JPM</v>
          </cell>
          <cell r="C73597" t="str">
            <v>Prime</v>
          </cell>
          <cell r="D73597" t="str">
            <v>£0-£5k</v>
          </cell>
          <cell r="O73597">
            <v>-75.39</v>
          </cell>
          <cell r="P73597">
            <v>0</v>
          </cell>
        </row>
        <row r="73598">
          <cell r="A73598">
            <v>46053</v>
          </cell>
          <cell r="B73598" t="str">
            <v>JPM</v>
          </cell>
          <cell r="C73598" t="str">
            <v>Prime</v>
          </cell>
          <cell r="D73598" t="str">
            <v>£0-£5k</v>
          </cell>
          <cell r="O73598">
            <v>0</v>
          </cell>
          <cell r="P73598">
            <v>0</v>
          </cell>
        </row>
        <row r="73599">
          <cell r="A73599">
            <v>46053</v>
          </cell>
          <cell r="B73599" t="str">
            <v>JPM</v>
          </cell>
          <cell r="C73599" t="str">
            <v>Prime</v>
          </cell>
          <cell r="D73599" t="str">
            <v>£0-£5k</v>
          </cell>
          <cell r="O73599">
            <v>0</v>
          </cell>
          <cell r="P73599">
            <v>0</v>
          </cell>
        </row>
        <row r="73600">
          <cell r="A73600">
            <v>46053</v>
          </cell>
          <cell r="B73600" t="str">
            <v>JPM</v>
          </cell>
          <cell r="C73600" t="str">
            <v>Prime</v>
          </cell>
          <cell r="D73600" t="str">
            <v>£0-£5k</v>
          </cell>
          <cell r="O73600">
            <v>0</v>
          </cell>
          <cell r="P73600">
            <v>0</v>
          </cell>
        </row>
        <row r="73601">
          <cell r="A73601">
            <v>46053</v>
          </cell>
          <cell r="B73601" t="str">
            <v>JPM</v>
          </cell>
          <cell r="C73601" t="str">
            <v>Prime</v>
          </cell>
          <cell r="D73601" t="str">
            <v>£0-£5k</v>
          </cell>
          <cell r="O73601">
            <v>0</v>
          </cell>
          <cell r="P73601">
            <v>0</v>
          </cell>
        </row>
        <row r="73602">
          <cell r="A73602">
            <v>46053</v>
          </cell>
          <cell r="B73602" t="str">
            <v>JPM</v>
          </cell>
          <cell r="C73602" t="str">
            <v>Prime</v>
          </cell>
          <cell r="D73602" t="str">
            <v>£0-£5k</v>
          </cell>
          <cell r="O73602">
            <v>0</v>
          </cell>
          <cell r="P73602">
            <v>0</v>
          </cell>
        </row>
        <row r="73603">
          <cell r="A73603">
            <v>46053</v>
          </cell>
          <cell r="B73603" t="str">
            <v>JPM</v>
          </cell>
          <cell r="C73603" t="str">
            <v>Prime</v>
          </cell>
          <cell r="D73603" t="str">
            <v>£0-£5k</v>
          </cell>
          <cell r="O73603">
            <v>0</v>
          </cell>
          <cell r="P73603">
            <v>0</v>
          </cell>
        </row>
        <row r="73604">
          <cell r="A73604">
            <v>46053</v>
          </cell>
          <cell r="B73604" t="str">
            <v>JPM</v>
          </cell>
          <cell r="C73604" t="str">
            <v>Prime</v>
          </cell>
          <cell r="D73604" t="str">
            <v>£0-£5k</v>
          </cell>
          <cell r="O73604">
            <v>0</v>
          </cell>
          <cell r="P73604">
            <v>0</v>
          </cell>
        </row>
        <row r="73605">
          <cell r="A73605">
            <v>46053</v>
          </cell>
          <cell r="B73605" t="str">
            <v>JPM</v>
          </cell>
          <cell r="C73605" t="str">
            <v>Prime</v>
          </cell>
          <cell r="D73605" t="str">
            <v>£0-£5k</v>
          </cell>
          <cell r="O73605">
            <v>0</v>
          </cell>
          <cell r="P73605">
            <v>0</v>
          </cell>
        </row>
        <row r="73606">
          <cell r="A73606">
            <v>46053</v>
          </cell>
          <cell r="B73606" t="str">
            <v>JPM</v>
          </cell>
          <cell r="C73606" t="str">
            <v>Prime</v>
          </cell>
          <cell r="D73606" t="str">
            <v>£0-£5k</v>
          </cell>
          <cell r="O73606">
            <v>0</v>
          </cell>
          <cell r="P73606">
            <v>0</v>
          </cell>
        </row>
        <row r="73607">
          <cell r="A73607">
            <v>46053</v>
          </cell>
          <cell r="B73607" t="str">
            <v>JPM</v>
          </cell>
          <cell r="C73607" t="str">
            <v>Prime</v>
          </cell>
          <cell r="D73607" t="str">
            <v>£0-£5k</v>
          </cell>
          <cell r="O73607">
            <v>0</v>
          </cell>
          <cell r="P73607">
            <v>0</v>
          </cell>
        </row>
        <row r="73608">
          <cell r="A73608">
            <v>46053</v>
          </cell>
          <cell r="B73608" t="str">
            <v>JPM</v>
          </cell>
          <cell r="C73608" t="str">
            <v>Prime</v>
          </cell>
          <cell r="D73608" t="str">
            <v>£0-£5k</v>
          </cell>
          <cell r="O73608">
            <v>0</v>
          </cell>
          <cell r="P73608">
            <v>0</v>
          </cell>
        </row>
        <row r="73609">
          <cell r="A73609">
            <v>46053</v>
          </cell>
          <cell r="B73609" t="str">
            <v>JPM</v>
          </cell>
          <cell r="C73609" t="str">
            <v>Prime</v>
          </cell>
          <cell r="D73609" t="str">
            <v>£0-£5k</v>
          </cell>
          <cell r="O73609">
            <v>0</v>
          </cell>
          <cell r="P73609">
            <v>0</v>
          </cell>
        </row>
        <row r="73610">
          <cell r="A73610">
            <v>46053</v>
          </cell>
          <cell r="B73610" t="str">
            <v>JPM</v>
          </cell>
          <cell r="C73610" t="str">
            <v>Prime</v>
          </cell>
          <cell r="D73610" t="str">
            <v>£0-£5k</v>
          </cell>
          <cell r="O73610">
            <v>0</v>
          </cell>
          <cell r="P73610">
            <v>0</v>
          </cell>
        </row>
        <row r="73611">
          <cell r="A73611">
            <v>46053</v>
          </cell>
          <cell r="B73611" t="str">
            <v>JPM</v>
          </cell>
          <cell r="C73611" t="str">
            <v>Prime</v>
          </cell>
          <cell r="D73611" t="str">
            <v>£0-£5k</v>
          </cell>
          <cell r="O73611">
            <v>0</v>
          </cell>
          <cell r="P73611">
            <v>0</v>
          </cell>
        </row>
        <row r="73612">
          <cell r="A73612">
            <v>46053</v>
          </cell>
          <cell r="B73612" t="str">
            <v>JPM</v>
          </cell>
          <cell r="C73612" t="str">
            <v>Prime</v>
          </cell>
          <cell r="D73612" t="str">
            <v>£0-£5k</v>
          </cell>
          <cell r="O73612">
            <v>0</v>
          </cell>
          <cell r="P73612">
            <v>0</v>
          </cell>
        </row>
        <row r="73613">
          <cell r="A73613">
            <v>46053</v>
          </cell>
          <cell r="B73613" t="str">
            <v>JPM</v>
          </cell>
          <cell r="C73613" t="str">
            <v>Prime</v>
          </cell>
          <cell r="D73613" t="str">
            <v>£0-£5k</v>
          </cell>
          <cell r="O73613">
            <v>0</v>
          </cell>
          <cell r="P73613">
            <v>0</v>
          </cell>
        </row>
        <row r="73614">
          <cell r="A73614">
            <v>46053</v>
          </cell>
          <cell r="B73614" t="str">
            <v>JPM</v>
          </cell>
          <cell r="C73614" t="str">
            <v>Prime</v>
          </cell>
          <cell r="D73614" t="str">
            <v>£0-£5k</v>
          </cell>
          <cell r="O73614">
            <v>0</v>
          </cell>
          <cell r="P73614">
            <v>0</v>
          </cell>
        </row>
        <row r="73615">
          <cell r="A73615">
            <v>46053</v>
          </cell>
          <cell r="B73615" t="str">
            <v>JPM</v>
          </cell>
          <cell r="C73615" t="str">
            <v>Prime</v>
          </cell>
          <cell r="D73615" t="str">
            <v>£0-£5k</v>
          </cell>
          <cell r="O73615">
            <v>0</v>
          </cell>
          <cell r="P73615">
            <v>0</v>
          </cell>
        </row>
        <row r="73616">
          <cell r="A73616">
            <v>46053</v>
          </cell>
          <cell r="B73616" t="str">
            <v>JPM</v>
          </cell>
          <cell r="C73616" t="str">
            <v>Prime</v>
          </cell>
          <cell r="D73616" t="str">
            <v>£0-£5k</v>
          </cell>
          <cell r="O73616">
            <v>0</v>
          </cell>
          <cell r="P73616">
            <v>0</v>
          </cell>
        </row>
        <row r="73617">
          <cell r="A73617">
            <v>46053</v>
          </cell>
          <cell r="B73617" t="str">
            <v>JPM</v>
          </cell>
          <cell r="C73617" t="str">
            <v>Prime</v>
          </cell>
          <cell r="D73617" t="str">
            <v>£0-£5k</v>
          </cell>
          <cell r="O73617">
            <v>0</v>
          </cell>
          <cell r="P73617">
            <v>0</v>
          </cell>
        </row>
        <row r="73618">
          <cell r="A73618">
            <v>46053</v>
          </cell>
          <cell r="B73618" t="str">
            <v>JPM</v>
          </cell>
          <cell r="C73618" t="str">
            <v>Prime</v>
          </cell>
          <cell r="D73618" t="str">
            <v>£0-£5k</v>
          </cell>
          <cell r="O73618">
            <v>0</v>
          </cell>
          <cell r="P73618">
            <v>0</v>
          </cell>
        </row>
        <row r="73619">
          <cell r="A73619">
            <v>46053</v>
          </cell>
          <cell r="B73619" t="str">
            <v>JPM</v>
          </cell>
          <cell r="C73619" t="str">
            <v>Prime</v>
          </cell>
          <cell r="D73619" t="str">
            <v>£0-£5k</v>
          </cell>
          <cell r="O73619">
            <v>0</v>
          </cell>
          <cell r="P73619">
            <v>0</v>
          </cell>
        </row>
        <row r="73620">
          <cell r="A73620">
            <v>46053</v>
          </cell>
          <cell r="B73620" t="str">
            <v>JPM</v>
          </cell>
          <cell r="C73620" t="str">
            <v>Prime</v>
          </cell>
          <cell r="D73620" t="str">
            <v>£0-£5k</v>
          </cell>
          <cell r="O73620">
            <v>0</v>
          </cell>
          <cell r="P73620">
            <v>0</v>
          </cell>
        </row>
        <row r="73621">
          <cell r="A73621">
            <v>46053</v>
          </cell>
          <cell r="B73621" t="str">
            <v>JPM</v>
          </cell>
          <cell r="C73621" t="str">
            <v>Prime</v>
          </cell>
          <cell r="D73621" t="str">
            <v>£0-£5k</v>
          </cell>
          <cell r="O73621">
            <v>0</v>
          </cell>
          <cell r="P73621">
            <v>0</v>
          </cell>
        </row>
        <row r="73622">
          <cell r="A73622">
            <v>46053</v>
          </cell>
          <cell r="B73622" t="str">
            <v>JPM</v>
          </cell>
          <cell r="C73622" t="str">
            <v>Prime</v>
          </cell>
          <cell r="D73622" t="str">
            <v>£0-£5k</v>
          </cell>
          <cell r="O73622">
            <v>0</v>
          </cell>
          <cell r="P73622">
            <v>0</v>
          </cell>
        </row>
        <row r="73623">
          <cell r="A73623">
            <v>46053</v>
          </cell>
          <cell r="B73623" t="str">
            <v>JPM</v>
          </cell>
          <cell r="C73623" t="str">
            <v>Prime</v>
          </cell>
          <cell r="D73623" t="str">
            <v>£0-£5k</v>
          </cell>
          <cell r="O73623">
            <v>0</v>
          </cell>
          <cell r="P73623">
            <v>0</v>
          </cell>
        </row>
        <row r="73624">
          <cell r="A73624">
            <v>46053</v>
          </cell>
          <cell r="B73624" t="str">
            <v>JPM</v>
          </cell>
          <cell r="C73624" t="str">
            <v>Prime</v>
          </cell>
          <cell r="D73624" t="str">
            <v>£0-£5k</v>
          </cell>
          <cell r="O73624">
            <v>0</v>
          </cell>
          <cell r="P73624">
            <v>0</v>
          </cell>
        </row>
        <row r="73625">
          <cell r="A73625">
            <v>46053</v>
          </cell>
          <cell r="B73625" t="str">
            <v>JPM</v>
          </cell>
          <cell r="C73625" t="str">
            <v>Prime</v>
          </cell>
          <cell r="D73625" t="str">
            <v>£0-£5k</v>
          </cell>
          <cell r="O73625">
            <v>0</v>
          </cell>
          <cell r="P73625">
            <v>0</v>
          </cell>
        </row>
        <row r="73626">
          <cell r="A73626">
            <v>46053</v>
          </cell>
          <cell r="B73626" t="str">
            <v>JPM</v>
          </cell>
          <cell r="C73626" t="str">
            <v>Prime</v>
          </cell>
          <cell r="D73626" t="str">
            <v>£0-£5k</v>
          </cell>
          <cell r="O73626">
            <v>0</v>
          </cell>
          <cell r="P73626">
            <v>0</v>
          </cell>
        </row>
        <row r="73627">
          <cell r="A73627">
            <v>46053</v>
          </cell>
          <cell r="B73627" t="str">
            <v>JPM</v>
          </cell>
          <cell r="C73627" t="str">
            <v>Prime</v>
          </cell>
          <cell r="D73627" t="str">
            <v>£0-£5k</v>
          </cell>
          <cell r="O73627">
            <v>0</v>
          </cell>
          <cell r="P73627">
            <v>0</v>
          </cell>
        </row>
        <row r="73628">
          <cell r="A73628">
            <v>46053</v>
          </cell>
          <cell r="B73628" t="str">
            <v>JPM</v>
          </cell>
          <cell r="C73628" t="str">
            <v>Prime</v>
          </cell>
          <cell r="D73628" t="str">
            <v>£0-£5k</v>
          </cell>
          <cell r="O73628">
            <v>0</v>
          </cell>
          <cell r="P73628">
            <v>0</v>
          </cell>
        </row>
        <row r="73629">
          <cell r="A73629">
            <v>46053</v>
          </cell>
          <cell r="B73629" t="str">
            <v>JPM</v>
          </cell>
          <cell r="C73629" t="str">
            <v>Prime</v>
          </cell>
          <cell r="D73629" t="str">
            <v>£0-£5k</v>
          </cell>
          <cell r="O73629">
            <v>0</v>
          </cell>
          <cell r="P73629">
            <v>0</v>
          </cell>
        </row>
        <row r="73630">
          <cell r="A73630">
            <v>46053</v>
          </cell>
          <cell r="B73630" t="str">
            <v>JPM</v>
          </cell>
          <cell r="C73630" t="str">
            <v>Prime</v>
          </cell>
          <cell r="D73630" t="str">
            <v>£0-£5k</v>
          </cell>
          <cell r="O73630">
            <v>0</v>
          </cell>
          <cell r="P73630">
            <v>0</v>
          </cell>
        </row>
        <row r="73631">
          <cell r="A73631">
            <v>46053</v>
          </cell>
          <cell r="B73631" t="str">
            <v>JPM</v>
          </cell>
          <cell r="C73631" t="str">
            <v>Prime</v>
          </cell>
          <cell r="D73631" t="str">
            <v>£0-£5k</v>
          </cell>
          <cell r="O73631">
            <v>0</v>
          </cell>
          <cell r="P73631">
            <v>0</v>
          </cell>
        </row>
        <row r="73632">
          <cell r="A73632">
            <v>46053</v>
          </cell>
          <cell r="B73632" t="str">
            <v>JPM</v>
          </cell>
          <cell r="C73632" t="str">
            <v>Prime</v>
          </cell>
          <cell r="D73632" t="str">
            <v>£0-£5k</v>
          </cell>
          <cell r="O73632">
            <v>0</v>
          </cell>
          <cell r="P73632">
            <v>0</v>
          </cell>
        </row>
        <row r="73633">
          <cell r="A73633">
            <v>46053</v>
          </cell>
          <cell r="B73633" t="str">
            <v>JPM</v>
          </cell>
          <cell r="C73633" t="str">
            <v>Prime</v>
          </cell>
          <cell r="D73633" t="str">
            <v>£0-£5k</v>
          </cell>
          <cell r="O73633">
            <v>0</v>
          </cell>
          <cell r="P73633">
            <v>0</v>
          </cell>
        </row>
        <row r="73634">
          <cell r="A73634">
            <v>46053</v>
          </cell>
          <cell r="B73634" t="str">
            <v>JPM</v>
          </cell>
          <cell r="C73634" t="str">
            <v>Prime</v>
          </cell>
          <cell r="D73634" t="str">
            <v>£0-£5k</v>
          </cell>
          <cell r="O73634">
            <v>0</v>
          </cell>
          <cell r="P73634">
            <v>0</v>
          </cell>
        </row>
        <row r="73635">
          <cell r="A73635">
            <v>46053</v>
          </cell>
          <cell r="B73635" t="str">
            <v>JPM</v>
          </cell>
          <cell r="C73635" t="str">
            <v>Prime</v>
          </cell>
          <cell r="D73635" t="str">
            <v>£0-£5k</v>
          </cell>
          <cell r="O73635">
            <v>0</v>
          </cell>
          <cell r="P73635">
            <v>0</v>
          </cell>
        </row>
        <row r="73636">
          <cell r="A73636">
            <v>46053</v>
          </cell>
          <cell r="B73636" t="str">
            <v>JPM</v>
          </cell>
          <cell r="C73636" t="str">
            <v>Prime</v>
          </cell>
          <cell r="D73636" t="str">
            <v>£0-£5k</v>
          </cell>
          <cell r="O73636">
            <v>-28.34</v>
          </cell>
          <cell r="P73636">
            <v>0</v>
          </cell>
        </row>
        <row r="73637">
          <cell r="A73637">
            <v>46053</v>
          </cell>
          <cell r="B73637" t="str">
            <v>JPM</v>
          </cell>
          <cell r="C73637" t="str">
            <v>Prime</v>
          </cell>
          <cell r="D73637" t="str">
            <v>£0-£5k</v>
          </cell>
          <cell r="O73637">
            <v>-19.18</v>
          </cell>
          <cell r="P73637">
            <v>0</v>
          </cell>
        </row>
        <row r="73638">
          <cell r="A73638">
            <v>46053</v>
          </cell>
          <cell r="B73638" t="str">
            <v>JPM</v>
          </cell>
          <cell r="C73638" t="str">
            <v>Prime</v>
          </cell>
          <cell r="D73638" t="str">
            <v>£0-£5k</v>
          </cell>
          <cell r="O73638">
            <v>0</v>
          </cell>
          <cell r="P73638">
            <v>0</v>
          </cell>
        </row>
        <row r="73639">
          <cell r="A73639">
            <v>46053</v>
          </cell>
          <cell r="B73639" t="str">
            <v>JPM</v>
          </cell>
          <cell r="C73639" t="str">
            <v>Prime</v>
          </cell>
          <cell r="D73639" t="str">
            <v>£0-£5k</v>
          </cell>
          <cell r="O73639">
            <v>0</v>
          </cell>
          <cell r="P73639">
            <v>0</v>
          </cell>
        </row>
        <row r="73640">
          <cell r="A73640">
            <v>46053</v>
          </cell>
          <cell r="B73640" t="str">
            <v>JPM</v>
          </cell>
          <cell r="C73640" t="str">
            <v>Prime</v>
          </cell>
          <cell r="D73640" t="str">
            <v>£0-£5k</v>
          </cell>
          <cell r="O73640">
            <v>0</v>
          </cell>
          <cell r="P73640">
            <v>0</v>
          </cell>
        </row>
        <row r="73641">
          <cell r="A73641">
            <v>46053</v>
          </cell>
          <cell r="B73641" t="str">
            <v>JPM</v>
          </cell>
          <cell r="C73641" t="str">
            <v>Prime</v>
          </cell>
          <cell r="D73641" t="str">
            <v>£0-£5k</v>
          </cell>
          <cell r="O73641">
            <v>0</v>
          </cell>
          <cell r="P73641">
            <v>0</v>
          </cell>
        </row>
        <row r="73642">
          <cell r="A73642">
            <v>46053</v>
          </cell>
          <cell r="B73642" t="str">
            <v>JPM</v>
          </cell>
          <cell r="C73642" t="str">
            <v>Prime</v>
          </cell>
          <cell r="D73642" t="str">
            <v>£0-£5k</v>
          </cell>
          <cell r="O73642">
            <v>0</v>
          </cell>
          <cell r="P73642">
            <v>0</v>
          </cell>
        </row>
        <row r="73643">
          <cell r="A73643">
            <v>46053</v>
          </cell>
          <cell r="B73643" t="str">
            <v>JPM</v>
          </cell>
          <cell r="C73643" t="str">
            <v>Prime</v>
          </cell>
          <cell r="D73643" t="str">
            <v>£0-£5k</v>
          </cell>
          <cell r="O73643">
            <v>0</v>
          </cell>
          <cell r="P73643">
            <v>0</v>
          </cell>
        </row>
        <row r="73644">
          <cell r="A73644">
            <v>46053</v>
          </cell>
          <cell r="B73644" t="str">
            <v>JPM</v>
          </cell>
          <cell r="C73644" t="str">
            <v>Prime</v>
          </cell>
          <cell r="D73644" t="str">
            <v>£0-£5k</v>
          </cell>
          <cell r="O73644">
            <v>0</v>
          </cell>
          <cell r="P73644">
            <v>0</v>
          </cell>
        </row>
        <row r="73645">
          <cell r="A73645">
            <v>46053</v>
          </cell>
          <cell r="B73645" t="str">
            <v>JPM</v>
          </cell>
          <cell r="C73645" t="str">
            <v>Prime</v>
          </cell>
          <cell r="D73645" t="str">
            <v>£0-£5k</v>
          </cell>
          <cell r="O73645">
            <v>0</v>
          </cell>
          <cell r="P73645">
            <v>0</v>
          </cell>
        </row>
        <row r="73646">
          <cell r="A73646">
            <v>46053</v>
          </cell>
          <cell r="B73646" t="str">
            <v>JPM</v>
          </cell>
          <cell r="C73646" t="str">
            <v>Prime</v>
          </cell>
          <cell r="D73646" t="str">
            <v>£0-£5k</v>
          </cell>
          <cell r="O73646">
            <v>0</v>
          </cell>
          <cell r="P73646">
            <v>0</v>
          </cell>
        </row>
        <row r="73647">
          <cell r="A73647">
            <v>46053</v>
          </cell>
          <cell r="B73647" t="str">
            <v>JPM</v>
          </cell>
          <cell r="C73647" t="str">
            <v>Prime</v>
          </cell>
          <cell r="D73647" t="str">
            <v>£0-£5k</v>
          </cell>
          <cell r="O73647">
            <v>0</v>
          </cell>
          <cell r="P73647">
            <v>0</v>
          </cell>
        </row>
        <row r="73648">
          <cell r="A73648">
            <v>46053</v>
          </cell>
          <cell r="B73648" t="str">
            <v>JPM</v>
          </cell>
          <cell r="C73648" t="str">
            <v>Prime</v>
          </cell>
          <cell r="D73648" t="str">
            <v>£0-£5k</v>
          </cell>
          <cell r="O73648">
            <v>0</v>
          </cell>
          <cell r="P73648">
            <v>0</v>
          </cell>
        </row>
        <row r="73649">
          <cell r="A73649">
            <v>46053</v>
          </cell>
          <cell r="B73649" t="str">
            <v>JPM</v>
          </cell>
          <cell r="C73649" t="str">
            <v>Prime</v>
          </cell>
          <cell r="D73649" t="str">
            <v>£0-£5k</v>
          </cell>
          <cell r="O73649">
            <v>0</v>
          </cell>
          <cell r="P73649">
            <v>0</v>
          </cell>
        </row>
        <row r="73650">
          <cell r="A73650">
            <v>46053</v>
          </cell>
          <cell r="B73650" t="str">
            <v>JPM</v>
          </cell>
          <cell r="C73650" t="str">
            <v>Prime</v>
          </cell>
          <cell r="D73650" t="str">
            <v>£0-£5k</v>
          </cell>
          <cell r="O73650">
            <v>0</v>
          </cell>
          <cell r="P73650">
            <v>0</v>
          </cell>
        </row>
        <row r="73651">
          <cell r="A73651">
            <v>46053</v>
          </cell>
          <cell r="B73651" t="str">
            <v>JPM</v>
          </cell>
          <cell r="C73651" t="str">
            <v>Prime</v>
          </cell>
          <cell r="D73651" t="str">
            <v>£0-£5k</v>
          </cell>
          <cell r="O73651">
            <v>0</v>
          </cell>
          <cell r="P73651">
            <v>0</v>
          </cell>
        </row>
        <row r="73652">
          <cell r="A73652">
            <v>46053</v>
          </cell>
          <cell r="B73652" t="str">
            <v>JPM</v>
          </cell>
          <cell r="C73652" t="str">
            <v>Prime</v>
          </cell>
          <cell r="D73652" t="str">
            <v>£0-£5k</v>
          </cell>
          <cell r="O73652">
            <v>0</v>
          </cell>
          <cell r="P73652">
            <v>0</v>
          </cell>
        </row>
        <row r="73653">
          <cell r="A73653">
            <v>46053</v>
          </cell>
          <cell r="B73653" t="str">
            <v>JPM</v>
          </cell>
          <cell r="C73653" t="str">
            <v>Prime</v>
          </cell>
          <cell r="D73653" t="str">
            <v>£0-£5k</v>
          </cell>
          <cell r="O73653">
            <v>0</v>
          </cell>
          <cell r="P73653">
            <v>0</v>
          </cell>
        </row>
        <row r="73654">
          <cell r="A73654">
            <v>46053</v>
          </cell>
          <cell r="B73654" t="str">
            <v>JPM</v>
          </cell>
          <cell r="C73654" t="str">
            <v>Prime</v>
          </cell>
          <cell r="D73654" t="str">
            <v>£0-£5k</v>
          </cell>
          <cell r="O73654">
            <v>0</v>
          </cell>
          <cell r="P73654">
            <v>0</v>
          </cell>
        </row>
        <row r="73655">
          <cell r="A73655">
            <v>46053</v>
          </cell>
          <cell r="B73655" t="str">
            <v>JPM</v>
          </cell>
          <cell r="C73655" t="str">
            <v>Prime</v>
          </cell>
          <cell r="D73655" t="str">
            <v>£0-£5k</v>
          </cell>
          <cell r="O73655">
            <v>0</v>
          </cell>
          <cell r="P73655">
            <v>0</v>
          </cell>
        </row>
        <row r="73656">
          <cell r="A73656">
            <v>46053</v>
          </cell>
          <cell r="B73656" t="str">
            <v>JPM</v>
          </cell>
          <cell r="C73656" t="str">
            <v>Prime</v>
          </cell>
          <cell r="D73656" t="str">
            <v>£0-£5k</v>
          </cell>
          <cell r="O73656">
            <v>0</v>
          </cell>
          <cell r="P73656">
            <v>0</v>
          </cell>
        </row>
        <row r="73657">
          <cell r="A73657">
            <v>46053</v>
          </cell>
          <cell r="B73657" t="str">
            <v>JPM</v>
          </cell>
          <cell r="C73657" t="str">
            <v>Prime</v>
          </cell>
          <cell r="D73657" t="str">
            <v>£0-£5k</v>
          </cell>
          <cell r="O73657">
            <v>0</v>
          </cell>
          <cell r="P73657">
            <v>0</v>
          </cell>
        </row>
        <row r="73658">
          <cell r="A73658">
            <v>46053</v>
          </cell>
          <cell r="B73658" t="str">
            <v>JPM</v>
          </cell>
          <cell r="C73658" t="str">
            <v>Prime</v>
          </cell>
          <cell r="D73658" t="str">
            <v>£0-£5k</v>
          </cell>
          <cell r="O73658">
            <v>0</v>
          </cell>
          <cell r="P73658">
            <v>0</v>
          </cell>
        </row>
        <row r="73659">
          <cell r="A73659">
            <v>46053</v>
          </cell>
          <cell r="B73659" t="str">
            <v>JPM</v>
          </cell>
          <cell r="C73659" t="str">
            <v>Prime</v>
          </cell>
          <cell r="D73659" t="str">
            <v>£0-£5k</v>
          </cell>
          <cell r="O73659">
            <v>0</v>
          </cell>
          <cell r="P73659">
            <v>0</v>
          </cell>
        </row>
        <row r="73660">
          <cell r="A73660">
            <v>46053</v>
          </cell>
          <cell r="B73660" t="str">
            <v>JPM</v>
          </cell>
          <cell r="C73660" t="str">
            <v>Prime</v>
          </cell>
          <cell r="D73660" t="str">
            <v>£0-£5k</v>
          </cell>
          <cell r="O73660">
            <v>0</v>
          </cell>
          <cell r="P73660">
            <v>0</v>
          </cell>
        </row>
        <row r="73661">
          <cell r="A73661">
            <v>46053</v>
          </cell>
          <cell r="B73661" t="str">
            <v>JPM</v>
          </cell>
          <cell r="C73661" t="str">
            <v>Prime</v>
          </cell>
          <cell r="D73661" t="str">
            <v>£0-£5k</v>
          </cell>
          <cell r="O73661">
            <v>0</v>
          </cell>
          <cell r="P73661">
            <v>0</v>
          </cell>
        </row>
        <row r="73662">
          <cell r="A73662">
            <v>46053</v>
          </cell>
          <cell r="B73662" t="str">
            <v>JPM</v>
          </cell>
          <cell r="C73662" t="str">
            <v>Prime</v>
          </cell>
          <cell r="D73662" t="str">
            <v>£0-£5k</v>
          </cell>
          <cell r="O73662">
            <v>0</v>
          </cell>
          <cell r="P73662">
            <v>0</v>
          </cell>
        </row>
        <row r="73663">
          <cell r="A73663">
            <v>46053</v>
          </cell>
          <cell r="B73663" t="str">
            <v>JPM</v>
          </cell>
          <cell r="C73663" t="str">
            <v>Prime</v>
          </cell>
          <cell r="D73663" t="str">
            <v>£0-£5k</v>
          </cell>
          <cell r="O73663">
            <v>0</v>
          </cell>
          <cell r="P73663">
            <v>0</v>
          </cell>
        </row>
        <row r="73664">
          <cell r="A73664">
            <v>46053</v>
          </cell>
          <cell r="B73664" t="str">
            <v>JPM</v>
          </cell>
          <cell r="C73664" t="str">
            <v>Prime</v>
          </cell>
          <cell r="D73664" t="str">
            <v>£0-£5k</v>
          </cell>
          <cell r="O73664">
            <v>0</v>
          </cell>
          <cell r="P73664">
            <v>0</v>
          </cell>
        </row>
        <row r="73665">
          <cell r="A73665">
            <v>46053</v>
          </cell>
          <cell r="B73665" t="str">
            <v>JPM</v>
          </cell>
          <cell r="C73665" t="str">
            <v>Prime</v>
          </cell>
          <cell r="D73665" t="str">
            <v>£0-£5k</v>
          </cell>
          <cell r="O73665">
            <v>0</v>
          </cell>
          <cell r="P73665">
            <v>0</v>
          </cell>
        </row>
        <row r="73666">
          <cell r="A73666">
            <v>46053</v>
          </cell>
          <cell r="B73666" t="str">
            <v>JPM</v>
          </cell>
          <cell r="C73666" t="str">
            <v>Prime</v>
          </cell>
          <cell r="D73666" t="str">
            <v>£0-£5k</v>
          </cell>
          <cell r="O73666">
            <v>0</v>
          </cell>
          <cell r="P73666">
            <v>0</v>
          </cell>
        </row>
        <row r="73667">
          <cell r="A73667">
            <v>46053</v>
          </cell>
          <cell r="B73667" t="str">
            <v>JPM</v>
          </cell>
          <cell r="C73667" t="str">
            <v>Prime</v>
          </cell>
          <cell r="D73667" t="str">
            <v>£0-£5k</v>
          </cell>
          <cell r="O73667">
            <v>0</v>
          </cell>
          <cell r="P73667">
            <v>0</v>
          </cell>
        </row>
        <row r="73668">
          <cell r="A73668">
            <v>46053</v>
          </cell>
          <cell r="B73668" t="str">
            <v>JPM</v>
          </cell>
          <cell r="C73668" t="str">
            <v>Prime</v>
          </cell>
          <cell r="D73668" t="str">
            <v>£0-£5k</v>
          </cell>
          <cell r="O73668">
            <v>0</v>
          </cell>
          <cell r="P73668">
            <v>0</v>
          </cell>
        </row>
        <row r="73669">
          <cell r="A73669">
            <v>46053</v>
          </cell>
          <cell r="B73669" t="str">
            <v>JPM</v>
          </cell>
          <cell r="C73669" t="str">
            <v>Prime</v>
          </cell>
          <cell r="D73669" t="str">
            <v>£0-£5k</v>
          </cell>
          <cell r="O73669">
            <v>0</v>
          </cell>
          <cell r="P73669">
            <v>0</v>
          </cell>
        </row>
        <row r="73670">
          <cell r="A73670">
            <v>46053</v>
          </cell>
          <cell r="B73670" t="str">
            <v>JPM</v>
          </cell>
          <cell r="C73670" t="str">
            <v>Prime</v>
          </cell>
          <cell r="D73670" t="str">
            <v>£0-£5k</v>
          </cell>
          <cell r="O73670">
            <v>0</v>
          </cell>
          <cell r="P73670">
            <v>0</v>
          </cell>
        </row>
        <row r="73671">
          <cell r="A73671">
            <v>46053</v>
          </cell>
          <cell r="B73671" t="str">
            <v>JPM</v>
          </cell>
          <cell r="C73671" t="str">
            <v>Prime</v>
          </cell>
          <cell r="D73671" t="str">
            <v>£0-£5k</v>
          </cell>
          <cell r="O73671">
            <v>0</v>
          </cell>
          <cell r="P73671">
            <v>0</v>
          </cell>
        </row>
        <row r="73672">
          <cell r="A73672">
            <v>46053</v>
          </cell>
          <cell r="B73672" t="str">
            <v>JPM</v>
          </cell>
          <cell r="C73672" t="str">
            <v>Prime</v>
          </cell>
          <cell r="D73672" t="str">
            <v>£0-£5k</v>
          </cell>
          <cell r="O73672">
            <v>0</v>
          </cell>
          <cell r="P73672">
            <v>0</v>
          </cell>
        </row>
        <row r="73673">
          <cell r="A73673">
            <v>46053</v>
          </cell>
          <cell r="B73673" t="str">
            <v>JPM</v>
          </cell>
          <cell r="C73673" t="str">
            <v>Prime</v>
          </cell>
          <cell r="D73673" t="str">
            <v>£0-£5k</v>
          </cell>
          <cell r="O73673">
            <v>0</v>
          </cell>
          <cell r="P73673">
            <v>0</v>
          </cell>
        </row>
        <row r="73674">
          <cell r="A73674">
            <v>46053</v>
          </cell>
          <cell r="B73674" t="str">
            <v>JPM</v>
          </cell>
          <cell r="C73674" t="str">
            <v>Prime</v>
          </cell>
          <cell r="D73674" t="str">
            <v>£0-£5k</v>
          </cell>
          <cell r="O73674">
            <v>0</v>
          </cell>
          <cell r="P73674">
            <v>0</v>
          </cell>
        </row>
        <row r="73675">
          <cell r="A73675">
            <v>46053</v>
          </cell>
          <cell r="B73675" t="str">
            <v>JPM</v>
          </cell>
          <cell r="C73675" t="str">
            <v>Prime</v>
          </cell>
          <cell r="D73675" t="str">
            <v>£0-£5k</v>
          </cell>
          <cell r="O73675">
            <v>0</v>
          </cell>
          <cell r="P73675">
            <v>0</v>
          </cell>
        </row>
        <row r="73676">
          <cell r="A73676">
            <v>46053</v>
          </cell>
          <cell r="B73676" t="str">
            <v>JPM</v>
          </cell>
          <cell r="C73676" t="str">
            <v>Prime</v>
          </cell>
          <cell r="D73676" t="str">
            <v>£0-£5k</v>
          </cell>
          <cell r="O73676">
            <v>0</v>
          </cell>
          <cell r="P73676">
            <v>0</v>
          </cell>
        </row>
        <row r="73677">
          <cell r="A73677">
            <v>46053</v>
          </cell>
          <cell r="B73677" t="str">
            <v>JPM</v>
          </cell>
          <cell r="C73677" t="str">
            <v>Prime</v>
          </cell>
          <cell r="D73677" t="str">
            <v>£0-£5k</v>
          </cell>
          <cell r="O73677">
            <v>0</v>
          </cell>
          <cell r="P73677">
            <v>0</v>
          </cell>
        </row>
        <row r="73678">
          <cell r="A73678">
            <v>46053</v>
          </cell>
          <cell r="B73678" t="str">
            <v>JPM</v>
          </cell>
          <cell r="C73678" t="str">
            <v>Prime</v>
          </cell>
          <cell r="D73678" t="str">
            <v>£0-£5k</v>
          </cell>
          <cell r="O73678">
            <v>0</v>
          </cell>
          <cell r="P73678">
            <v>0</v>
          </cell>
        </row>
        <row r="73679">
          <cell r="A73679">
            <v>46053</v>
          </cell>
          <cell r="B73679" t="str">
            <v>JPM</v>
          </cell>
          <cell r="C73679" t="str">
            <v>Prime</v>
          </cell>
          <cell r="D73679" t="str">
            <v>£0-£5k</v>
          </cell>
          <cell r="O73679">
            <v>-141.21</v>
          </cell>
          <cell r="P73679">
            <v>0</v>
          </cell>
        </row>
        <row r="73680">
          <cell r="A73680">
            <v>46053</v>
          </cell>
          <cell r="B73680" t="str">
            <v>JPM</v>
          </cell>
          <cell r="C73680" t="str">
            <v>Prime</v>
          </cell>
          <cell r="D73680" t="str">
            <v>£0-£5k</v>
          </cell>
          <cell r="O73680">
            <v>-110.6</v>
          </cell>
          <cell r="P73680">
            <v>0</v>
          </cell>
        </row>
        <row r="73681">
          <cell r="A73681">
            <v>46053</v>
          </cell>
          <cell r="B73681" t="str">
            <v>JPM</v>
          </cell>
          <cell r="C73681" t="str">
            <v>Prime</v>
          </cell>
          <cell r="D73681" t="str">
            <v>£10K-£15k</v>
          </cell>
          <cell r="O73681">
            <v>0</v>
          </cell>
          <cell r="P73681">
            <v>0</v>
          </cell>
        </row>
        <row r="73682">
          <cell r="A73682">
            <v>46053</v>
          </cell>
          <cell r="B73682" t="str">
            <v>JPM</v>
          </cell>
          <cell r="C73682" t="str">
            <v>Prime</v>
          </cell>
          <cell r="D73682" t="str">
            <v>£10K-£15k</v>
          </cell>
          <cell r="O73682">
            <v>0</v>
          </cell>
          <cell r="P73682">
            <v>0</v>
          </cell>
        </row>
        <row r="73683">
          <cell r="A73683">
            <v>46053</v>
          </cell>
          <cell r="B73683" t="str">
            <v>JPM</v>
          </cell>
          <cell r="C73683" t="str">
            <v>Prime</v>
          </cell>
          <cell r="D73683" t="str">
            <v>£10K-£15k</v>
          </cell>
          <cell r="O73683">
            <v>-10536.86</v>
          </cell>
          <cell r="P73683">
            <v>0</v>
          </cell>
        </row>
        <row r="73684">
          <cell r="A73684">
            <v>46053</v>
          </cell>
          <cell r="B73684" t="str">
            <v>JPM</v>
          </cell>
          <cell r="C73684" t="str">
            <v>Prime</v>
          </cell>
          <cell r="D73684" t="str">
            <v>£10K-£15k</v>
          </cell>
          <cell r="O73684">
            <v>-2304.02</v>
          </cell>
          <cell r="P73684">
            <v>0</v>
          </cell>
        </row>
        <row r="73685">
          <cell r="A73685">
            <v>46053</v>
          </cell>
          <cell r="B73685" t="str">
            <v>JPM</v>
          </cell>
          <cell r="C73685" t="str">
            <v>Prime</v>
          </cell>
          <cell r="D73685" t="str">
            <v>£10K-£15k</v>
          </cell>
          <cell r="O73685">
            <v>-17225.240000000002</v>
          </cell>
          <cell r="P73685">
            <v>0</v>
          </cell>
        </row>
        <row r="73686">
          <cell r="A73686">
            <v>46053</v>
          </cell>
          <cell r="B73686" t="str">
            <v>JPM</v>
          </cell>
          <cell r="C73686" t="str">
            <v>Prime</v>
          </cell>
          <cell r="D73686" t="str">
            <v>£10K-£15k</v>
          </cell>
          <cell r="O73686">
            <v>0</v>
          </cell>
          <cell r="P73686">
            <v>0</v>
          </cell>
        </row>
        <row r="73687">
          <cell r="A73687">
            <v>46053</v>
          </cell>
          <cell r="B73687" t="str">
            <v>JPM</v>
          </cell>
          <cell r="C73687" t="str">
            <v>Prime</v>
          </cell>
          <cell r="D73687" t="str">
            <v>£10K-£15k</v>
          </cell>
          <cell r="O73687">
            <v>0</v>
          </cell>
          <cell r="P73687">
            <v>0</v>
          </cell>
        </row>
        <row r="73688">
          <cell r="A73688">
            <v>46053</v>
          </cell>
          <cell r="B73688" t="str">
            <v>JPM</v>
          </cell>
          <cell r="C73688" t="str">
            <v>Prime</v>
          </cell>
          <cell r="D73688" t="str">
            <v>£10K-£15k</v>
          </cell>
          <cell r="O73688">
            <v>-1469.65</v>
          </cell>
          <cell r="P73688">
            <v>0</v>
          </cell>
        </row>
        <row r="73689">
          <cell r="A73689">
            <v>46053</v>
          </cell>
          <cell r="B73689" t="str">
            <v>JPM</v>
          </cell>
          <cell r="C73689" t="str">
            <v>Prime</v>
          </cell>
          <cell r="D73689" t="str">
            <v>£10K-£15k</v>
          </cell>
          <cell r="O73689">
            <v>-668.41</v>
          </cell>
          <cell r="P73689">
            <v>0</v>
          </cell>
        </row>
        <row r="73690">
          <cell r="A73690">
            <v>46053</v>
          </cell>
          <cell r="B73690" t="str">
            <v>JPM</v>
          </cell>
          <cell r="C73690" t="str">
            <v>Prime</v>
          </cell>
          <cell r="D73690" t="str">
            <v>£10K-£15k</v>
          </cell>
          <cell r="O73690">
            <v>-24953.59</v>
          </cell>
          <cell r="P73690">
            <v>0</v>
          </cell>
        </row>
        <row r="73691">
          <cell r="A73691">
            <v>46053</v>
          </cell>
          <cell r="B73691" t="str">
            <v>JPM</v>
          </cell>
          <cell r="C73691" t="str">
            <v>Prime</v>
          </cell>
          <cell r="D73691" t="str">
            <v>£10K-£15k</v>
          </cell>
          <cell r="O73691">
            <v>0</v>
          </cell>
          <cell r="P73691">
            <v>0</v>
          </cell>
        </row>
        <row r="73692">
          <cell r="A73692">
            <v>46053</v>
          </cell>
          <cell r="B73692" t="str">
            <v>JPM</v>
          </cell>
          <cell r="C73692" t="str">
            <v>Prime</v>
          </cell>
          <cell r="D73692" t="str">
            <v>£10K-£15k</v>
          </cell>
          <cell r="O73692">
            <v>0</v>
          </cell>
          <cell r="P73692">
            <v>0</v>
          </cell>
        </row>
        <row r="73693">
          <cell r="A73693">
            <v>46053</v>
          </cell>
          <cell r="B73693" t="str">
            <v>JPM</v>
          </cell>
          <cell r="C73693" t="str">
            <v>Prime</v>
          </cell>
          <cell r="D73693" t="str">
            <v>£10K-£15k</v>
          </cell>
          <cell r="O73693">
            <v>354.29</v>
          </cell>
          <cell r="P73693">
            <v>0</v>
          </cell>
        </row>
        <row r="73694">
          <cell r="A73694">
            <v>46053</v>
          </cell>
          <cell r="B73694" t="str">
            <v>JPM</v>
          </cell>
          <cell r="C73694" t="str">
            <v>Prime</v>
          </cell>
          <cell r="D73694" t="str">
            <v>£10K-£15k</v>
          </cell>
          <cell r="O73694">
            <v>0</v>
          </cell>
          <cell r="P73694">
            <v>0</v>
          </cell>
        </row>
        <row r="73695">
          <cell r="A73695">
            <v>46053</v>
          </cell>
          <cell r="B73695" t="str">
            <v>JPM</v>
          </cell>
          <cell r="C73695" t="str">
            <v>Prime</v>
          </cell>
          <cell r="D73695" t="str">
            <v>£10K-£15k</v>
          </cell>
          <cell r="O73695">
            <v>0</v>
          </cell>
          <cell r="P73695">
            <v>0</v>
          </cell>
        </row>
        <row r="73696">
          <cell r="A73696">
            <v>46053</v>
          </cell>
          <cell r="B73696" t="str">
            <v>JPM</v>
          </cell>
          <cell r="C73696" t="str">
            <v>Prime</v>
          </cell>
          <cell r="D73696" t="str">
            <v>£10K-£15k</v>
          </cell>
          <cell r="O73696">
            <v>0</v>
          </cell>
          <cell r="P73696">
            <v>0</v>
          </cell>
        </row>
        <row r="73697">
          <cell r="A73697">
            <v>46053</v>
          </cell>
          <cell r="B73697" t="str">
            <v>JPM</v>
          </cell>
          <cell r="C73697" t="str">
            <v>Prime</v>
          </cell>
          <cell r="D73697" t="str">
            <v>£10K-£15k</v>
          </cell>
          <cell r="O73697">
            <v>0</v>
          </cell>
          <cell r="P73697">
            <v>0</v>
          </cell>
        </row>
        <row r="73698">
          <cell r="A73698">
            <v>46053</v>
          </cell>
          <cell r="B73698" t="str">
            <v>JPM</v>
          </cell>
          <cell r="C73698" t="str">
            <v>Prime</v>
          </cell>
          <cell r="D73698" t="str">
            <v>£10K-£15k</v>
          </cell>
          <cell r="O73698">
            <v>0</v>
          </cell>
          <cell r="P73698">
            <v>0</v>
          </cell>
        </row>
        <row r="73699">
          <cell r="A73699">
            <v>46053</v>
          </cell>
          <cell r="B73699" t="str">
            <v>JPM</v>
          </cell>
          <cell r="C73699" t="str">
            <v>Prime</v>
          </cell>
          <cell r="D73699" t="str">
            <v>£10K-£15k</v>
          </cell>
          <cell r="O73699">
            <v>0</v>
          </cell>
          <cell r="P73699">
            <v>0</v>
          </cell>
        </row>
        <row r="73700">
          <cell r="A73700">
            <v>46053</v>
          </cell>
          <cell r="B73700" t="str">
            <v>JPM</v>
          </cell>
          <cell r="C73700" t="str">
            <v>Prime</v>
          </cell>
          <cell r="D73700" t="str">
            <v>£10K-£15k</v>
          </cell>
          <cell r="O73700">
            <v>0</v>
          </cell>
          <cell r="P73700">
            <v>0</v>
          </cell>
        </row>
        <row r="73701">
          <cell r="A73701">
            <v>46053</v>
          </cell>
          <cell r="B73701" t="str">
            <v>JPM</v>
          </cell>
          <cell r="C73701" t="str">
            <v>Prime</v>
          </cell>
          <cell r="D73701" t="str">
            <v>£10K-£15k</v>
          </cell>
          <cell r="O73701">
            <v>0</v>
          </cell>
          <cell r="P73701">
            <v>0</v>
          </cell>
        </row>
        <row r="73702">
          <cell r="A73702">
            <v>46053</v>
          </cell>
          <cell r="B73702" t="str">
            <v>JPM</v>
          </cell>
          <cell r="C73702" t="str">
            <v>Prime</v>
          </cell>
          <cell r="D73702" t="str">
            <v>£10K-£15k</v>
          </cell>
          <cell r="O73702">
            <v>0</v>
          </cell>
          <cell r="P73702">
            <v>0</v>
          </cell>
        </row>
        <row r="73703">
          <cell r="A73703">
            <v>46053</v>
          </cell>
          <cell r="B73703" t="str">
            <v>JPM</v>
          </cell>
          <cell r="C73703" t="str">
            <v>Prime</v>
          </cell>
          <cell r="D73703" t="str">
            <v>£10K-£15k</v>
          </cell>
          <cell r="O73703">
            <v>0</v>
          </cell>
          <cell r="P73703">
            <v>0</v>
          </cell>
        </row>
        <row r="73704">
          <cell r="A73704">
            <v>46053</v>
          </cell>
          <cell r="B73704" t="str">
            <v>JPM</v>
          </cell>
          <cell r="C73704" t="str">
            <v>Prime</v>
          </cell>
          <cell r="D73704" t="str">
            <v>£10K-£15k</v>
          </cell>
          <cell r="O73704">
            <v>0</v>
          </cell>
          <cell r="P73704">
            <v>0</v>
          </cell>
        </row>
        <row r="73705">
          <cell r="A73705">
            <v>46053</v>
          </cell>
          <cell r="B73705" t="str">
            <v>JPM</v>
          </cell>
          <cell r="C73705" t="str">
            <v>Prime</v>
          </cell>
          <cell r="D73705" t="str">
            <v>£10K-£15k</v>
          </cell>
          <cell r="O73705">
            <v>-42.32</v>
          </cell>
          <cell r="P73705">
            <v>0</v>
          </cell>
        </row>
        <row r="73706">
          <cell r="A73706">
            <v>46053</v>
          </cell>
          <cell r="B73706" t="str">
            <v>JPM</v>
          </cell>
          <cell r="C73706" t="str">
            <v>Prime</v>
          </cell>
          <cell r="D73706" t="str">
            <v>£10K-£15k</v>
          </cell>
          <cell r="O73706">
            <v>0</v>
          </cell>
          <cell r="P73706">
            <v>0</v>
          </cell>
        </row>
        <row r="73707">
          <cell r="A73707">
            <v>46053</v>
          </cell>
          <cell r="B73707" t="str">
            <v>JPM</v>
          </cell>
          <cell r="C73707" t="str">
            <v>Prime</v>
          </cell>
          <cell r="D73707" t="str">
            <v>£10K-£15k</v>
          </cell>
          <cell r="O73707">
            <v>0</v>
          </cell>
          <cell r="P73707">
            <v>0</v>
          </cell>
        </row>
        <row r="73708">
          <cell r="A73708">
            <v>46053</v>
          </cell>
          <cell r="B73708" t="str">
            <v>JPM</v>
          </cell>
          <cell r="C73708" t="str">
            <v>Prime</v>
          </cell>
          <cell r="D73708" t="str">
            <v>£10K-£15k</v>
          </cell>
          <cell r="O73708">
            <v>0</v>
          </cell>
          <cell r="P73708">
            <v>0</v>
          </cell>
        </row>
        <row r="73709">
          <cell r="A73709">
            <v>46053</v>
          </cell>
          <cell r="B73709" t="str">
            <v>JPM</v>
          </cell>
          <cell r="C73709" t="str">
            <v>Prime</v>
          </cell>
          <cell r="D73709" t="str">
            <v>£10K-£15k</v>
          </cell>
          <cell r="O73709">
            <v>0</v>
          </cell>
          <cell r="P73709">
            <v>0</v>
          </cell>
        </row>
        <row r="73710">
          <cell r="A73710">
            <v>46053</v>
          </cell>
          <cell r="B73710" t="str">
            <v>JPM</v>
          </cell>
          <cell r="C73710" t="str">
            <v>Prime</v>
          </cell>
          <cell r="D73710" t="str">
            <v>£10K-£15k</v>
          </cell>
          <cell r="O73710">
            <v>0</v>
          </cell>
          <cell r="P73710">
            <v>0</v>
          </cell>
        </row>
        <row r="73711">
          <cell r="A73711">
            <v>46053</v>
          </cell>
          <cell r="B73711" t="str">
            <v>JPM</v>
          </cell>
          <cell r="C73711" t="str">
            <v>Prime</v>
          </cell>
          <cell r="D73711" t="str">
            <v>£10K-£15k</v>
          </cell>
          <cell r="O73711">
            <v>0</v>
          </cell>
          <cell r="P73711">
            <v>0</v>
          </cell>
        </row>
        <row r="73712">
          <cell r="A73712">
            <v>46053</v>
          </cell>
          <cell r="B73712" t="str">
            <v>JPM</v>
          </cell>
          <cell r="C73712" t="str">
            <v>Prime</v>
          </cell>
          <cell r="D73712" t="str">
            <v>£10K-£15k</v>
          </cell>
          <cell r="O73712">
            <v>0</v>
          </cell>
          <cell r="P73712">
            <v>0</v>
          </cell>
        </row>
        <row r="73713">
          <cell r="A73713">
            <v>46053</v>
          </cell>
          <cell r="B73713" t="str">
            <v>JPM</v>
          </cell>
          <cell r="C73713" t="str">
            <v>Prime</v>
          </cell>
          <cell r="D73713" t="str">
            <v>£10K-£15k</v>
          </cell>
          <cell r="O73713">
            <v>0</v>
          </cell>
          <cell r="P73713">
            <v>0</v>
          </cell>
        </row>
        <row r="73714">
          <cell r="A73714">
            <v>46053</v>
          </cell>
          <cell r="B73714" t="str">
            <v>JPM</v>
          </cell>
          <cell r="C73714" t="str">
            <v>Prime</v>
          </cell>
          <cell r="D73714" t="str">
            <v>£10K-£15k</v>
          </cell>
          <cell r="O73714">
            <v>0</v>
          </cell>
          <cell r="P73714">
            <v>0</v>
          </cell>
        </row>
        <row r="73715">
          <cell r="A73715">
            <v>46053</v>
          </cell>
          <cell r="B73715" t="str">
            <v>JPM</v>
          </cell>
          <cell r="C73715" t="str">
            <v>Prime</v>
          </cell>
          <cell r="D73715" t="str">
            <v>£10K-£15k</v>
          </cell>
          <cell r="O73715">
            <v>0</v>
          </cell>
          <cell r="P73715">
            <v>0</v>
          </cell>
        </row>
        <row r="73716">
          <cell r="A73716">
            <v>46053</v>
          </cell>
          <cell r="B73716" t="str">
            <v>JPM</v>
          </cell>
          <cell r="C73716" t="str">
            <v>Prime</v>
          </cell>
          <cell r="D73716" t="str">
            <v>£10K-£15k</v>
          </cell>
          <cell r="O73716">
            <v>0</v>
          </cell>
          <cell r="P73716">
            <v>0</v>
          </cell>
        </row>
        <row r="73717">
          <cell r="A73717">
            <v>46053</v>
          </cell>
          <cell r="B73717" t="str">
            <v>JPM</v>
          </cell>
          <cell r="C73717" t="str">
            <v>Prime</v>
          </cell>
          <cell r="D73717" t="str">
            <v>£10K-£15k</v>
          </cell>
          <cell r="O73717">
            <v>0</v>
          </cell>
          <cell r="P73717">
            <v>0</v>
          </cell>
        </row>
        <row r="73718">
          <cell r="A73718">
            <v>46053</v>
          </cell>
          <cell r="B73718" t="str">
            <v>JPM</v>
          </cell>
          <cell r="C73718" t="str">
            <v>Prime</v>
          </cell>
          <cell r="D73718" t="str">
            <v>£10K-£15k</v>
          </cell>
          <cell r="O73718">
            <v>0</v>
          </cell>
          <cell r="P73718">
            <v>0</v>
          </cell>
        </row>
        <row r="73719">
          <cell r="A73719">
            <v>46053</v>
          </cell>
          <cell r="B73719" t="str">
            <v>JPM</v>
          </cell>
          <cell r="C73719" t="str">
            <v>Prime</v>
          </cell>
          <cell r="D73719" t="str">
            <v>£10K-£15k</v>
          </cell>
          <cell r="O73719">
            <v>0</v>
          </cell>
          <cell r="P73719">
            <v>0</v>
          </cell>
        </row>
        <row r="73720">
          <cell r="A73720">
            <v>46053</v>
          </cell>
          <cell r="B73720" t="str">
            <v>JPM</v>
          </cell>
          <cell r="C73720" t="str">
            <v>Prime</v>
          </cell>
          <cell r="D73720" t="str">
            <v>£10K-£15k</v>
          </cell>
          <cell r="O73720">
            <v>0</v>
          </cell>
          <cell r="P73720">
            <v>0</v>
          </cell>
        </row>
        <row r="73721">
          <cell r="A73721">
            <v>46053</v>
          </cell>
          <cell r="B73721" t="str">
            <v>JPM</v>
          </cell>
          <cell r="C73721" t="str">
            <v>Prime</v>
          </cell>
          <cell r="D73721" t="str">
            <v>£10K-£15k</v>
          </cell>
          <cell r="O73721">
            <v>0</v>
          </cell>
          <cell r="P73721">
            <v>0</v>
          </cell>
        </row>
        <row r="73722">
          <cell r="A73722">
            <v>46053</v>
          </cell>
          <cell r="B73722" t="str">
            <v>JPM</v>
          </cell>
          <cell r="C73722" t="str">
            <v>Prime</v>
          </cell>
          <cell r="D73722" t="str">
            <v>£10K-£15k</v>
          </cell>
          <cell r="O73722">
            <v>0</v>
          </cell>
          <cell r="P73722">
            <v>0</v>
          </cell>
        </row>
        <row r="73723">
          <cell r="A73723">
            <v>46053</v>
          </cell>
          <cell r="B73723" t="str">
            <v>JPM</v>
          </cell>
          <cell r="C73723" t="str">
            <v>Prime</v>
          </cell>
          <cell r="D73723" t="str">
            <v>£10K-£15k</v>
          </cell>
          <cell r="O73723">
            <v>0</v>
          </cell>
          <cell r="P73723">
            <v>0</v>
          </cell>
        </row>
        <row r="73724">
          <cell r="A73724">
            <v>46053</v>
          </cell>
          <cell r="B73724" t="str">
            <v>JPM</v>
          </cell>
          <cell r="C73724" t="str">
            <v>Prime</v>
          </cell>
          <cell r="D73724" t="str">
            <v>£10K-£15k</v>
          </cell>
          <cell r="O73724">
            <v>0</v>
          </cell>
          <cell r="P73724">
            <v>0</v>
          </cell>
        </row>
        <row r="73725">
          <cell r="A73725">
            <v>46053</v>
          </cell>
          <cell r="B73725" t="str">
            <v>JPM</v>
          </cell>
          <cell r="C73725" t="str">
            <v>Prime</v>
          </cell>
          <cell r="D73725" t="str">
            <v>£10K-£15k</v>
          </cell>
          <cell r="O73725">
            <v>0</v>
          </cell>
          <cell r="P73725">
            <v>0</v>
          </cell>
        </row>
        <row r="73726">
          <cell r="A73726">
            <v>46053</v>
          </cell>
          <cell r="B73726" t="str">
            <v>JPM</v>
          </cell>
          <cell r="C73726" t="str">
            <v>Prime</v>
          </cell>
          <cell r="D73726" t="str">
            <v>£10K-£15k</v>
          </cell>
          <cell r="O73726">
            <v>0</v>
          </cell>
          <cell r="P73726">
            <v>0</v>
          </cell>
        </row>
        <row r="73727">
          <cell r="A73727">
            <v>46053</v>
          </cell>
          <cell r="B73727" t="str">
            <v>JPM</v>
          </cell>
          <cell r="C73727" t="str">
            <v>Prime</v>
          </cell>
          <cell r="D73727" t="str">
            <v>£10K-£15k</v>
          </cell>
          <cell r="O73727">
            <v>0</v>
          </cell>
          <cell r="P73727">
            <v>0</v>
          </cell>
        </row>
        <row r="73728">
          <cell r="A73728">
            <v>46053</v>
          </cell>
          <cell r="B73728" t="str">
            <v>JPM</v>
          </cell>
          <cell r="C73728" t="str">
            <v>Prime</v>
          </cell>
          <cell r="D73728" t="str">
            <v>£5k-£10k</v>
          </cell>
          <cell r="O73728">
            <v>0</v>
          </cell>
          <cell r="P73728">
            <v>0</v>
          </cell>
        </row>
        <row r="73729">
          <cell r="A73729">
            <v>46053</v>
          </cell>
          <cell r="B73729" t="str">
            <v>JPM</v>
          </cell>
          <cell r="C73729" t="str">
            <v>Prime</v>
          </cell>
          <cell r="D73729" t="str">
            <v>£5k-£10k</v>
          </cell>
          <cell r="O73729">
            <v>0</v>
          </cell>
          <cell r="P73729">
            <v>0</v>
          </cell>
        </row>
        <row r="73730">
          <cell r="A73730">
            <v>46053</v>
          </cell>
          <cell r="B73730" t="str">
            <v>JPM</v>
          </cell>
          <cell r="C73730" t="str">
            <v>Prime</v>
          </cell>
          <cell r="D73730" t="str">
            <v>£5k-£10k</v>
          </cell>
          <cell r="O73730">
            <v>-21945.95</v>
          </cell>
          <cell r="P73730">
            <v>0</v>
          </cell>
        </row>
        <row r="73731">
          <cell r="A73731">
            <v>46053</v>
          </cell>
          <cell r="B73731" t="str">
            <v>JPM</v>
          </cell>
          <cell r="C73731" t="str">
            <v>Prime</v>
          </cell>
          <cell r="D73731" t="str">
            <v>£5k-£10k</v>
          </cell>
          <cell r="O73731">
            <v>-2705.58</v>
          </cell>
          <cell r="P73731">
            <v>0</v>
          </cell>
        </row>
        <row r="73732">
          <cell r="A73732">
            <v>46053</v>
          </cell>
          <cell r="B73732" t="str">
            <v>JPM</v>
          </cell>
          <cell r="C73732" t="str">
            <v>Prime</v>
          </cell>
          <cell r="D73732" t="str">
            <v>£5k-£10k</v>
          </cell>
          <cell r="O73732">
            <v>-58494.04</v>
          </cell>
          <cell r="P73732">
            <v>0</v>
          </cell>
        </row>
        <row r="73733">
          <cell r="A73733">
            <v>46053</v>
          </cell>
          <cell r="B73733" t="str">
            <v>JPM</v>
          </cell>
          <cell r="C73733" t="str">
            <v>Prime</v>
          </cell>
          <cell r="D73733" t="str">
            <v>£5k-£10k</v>
          </cell>
          <cell r="O73733">
            <v>0</v>
          </cell>
          <cell r="P73733">
            <v>0</v>
          </cell>
        </row>
        <row r="73734">
          <cell r="A73734">
            <v>46053</v>
          </cell>
          <cell r="B73734" t="str">
            <v>JPM</v>
          </cell>
          <cell r="C73734" t="str">
            <v>Prime</v>
          </cell>
          <cell r="D73734" t="str">
            <v>£5k-£10k</v>
          </cell>
          <cell r="O73734">
            <v>0</v>
          </cell>
          <cell r="P73734">
            <v>0</v>
          </cell>
        </row>
        <row r="73735">
          <cell r="A73735">
            <v>46053</v>
          </cell>
          <cell r="B73735" t="str">
            <v>JPM</v>
          </cell>
          <cell r="C73735" t="str">
            <v>Prime</v>
          </cell>
          <cell r="D73735" t="str">
            <v>£5k-£10k</v>
          </cell>
          <cell r="O73735">
            <v>-15416.32</v>
          </cell>
          <cell r="P73735">
            <v>0</v>
          </cell>
        </row>
        <row r="73736">
          <cell r="A73736">
            <v>46053</v>
          </cell>
          <cell r="B73736" t="str">
            <v>JPM</v>
          </cell>
          <cell r="C73736" t="str">
            <v>Prime</v>
          </cell>
          <cell r="D73736" t="str">
            <v>£5k-£10k</v>
          </cell>
          <cell r="O73736">
            <v>-781.13</v>
          </cell>
          <cell r="P73736">
            <v>0</v>
          </cell>
        </row>
        <row r="73737">
          <cell r="A73737">
            <v>46053</v>
          </cell>
          <cell r="B73737" t="str">
            <v>JPM</v>
          </cell>
          <cell r="C73737" t="str">
            <v>Prime</v>
          </cell>
          <cell r="D73737" t="str">
            <v>£5k-£10k</v>
          </cell>
          <cell r="O73737">
            <v>-47924.25</v>
          </cell>
          <cell r="P73737">
            <v>0</v>
          </cell>
        </row>
        <row r="73738">
          <cell r="A73738">
            <v>46053</v>
          </cell>
          <cell r="B73738" t="str">
            <v>JPM</v>
          </cell>
          <cell r="C73738" t="str">
            <v>Prime</v>
          </cell>
          <cell r="D73738" t="str">
            <v>£5k-£10k</v>
          </cell>
          <cell r="O73738">
            <v>-1701.88</v>
          </cell>
          <cell r="P73738">
            <v>0</v>
          </cell>
        </row>
        <row r="73739">
          <cell r="A73739">
            <v>46053</v>
          </cell>
          <cell r="B73739" t="str">
            <v>JPM</v>
          </cell>
          <cell r="C73739" t="str">
            <v>Prime</v>
          </cell>
          <cell r="D73739" t="str">
            <v>£5k-£10k</v>
          </cell>
          <cell r="O73739">
            <v>-214.23</v>
          </cell>
          <cell r="P73739">
            <v>0</v>
          </cell>
        </row>
        <row r="73740">
          <cell r="A73740">
            <v>46053</v>
          </cell>
          <cell r="B73740" t="str">
            <v>JPM</v>
          </cell>
          <cell r="C73740" t="str">
            <v>Prime</v>
          </cell>
          <cell r="D73740" t="str">
            <v>£5k-£10k</v>
          </cell>
          <cell r="O73740">
            <v>0</v>
          </cell>
          <cell r="P73740">
            <v>0</v>
          </cell>
        </row>
        <row r="73741">
          <cell r="A73741">
            <v>46053</v>
          </cell>
          <cell r="B73741" t="str">
            <v>JPM</v>
          </cell>
          <cell r="C73741" t="str">
            <v>Prime</v>
          </cell>
          <cell r="D73741" t="str">
            <v>£5k-£10k</v>
          </cell>
          <cell r="O73741">
            <v>0</v>
          </cell>
          <cell r="P73741">
            <v>0</v>
          </cell>
        </row>
        <row r="73742">
          <cell r="A73742">
            <v>46053</v>
          </cell>
          <cell r="B73742" t="str">
            <v>JPM</v>
          </cell>
          <cell r="C73742" t="str">
            <v>Prime</v>
          </cell>
          <cell r="D73742" t="str">
            <v>£5k-£10k</v>
          </cell>
          <cell r="O73742">
            <v>0</v>
          </cell>
          <cell r="P73742">
            <v>0</v>
          </cell>
        </row>
        <row r="73743">
          <cell r="A73743">
            <v>46053</v>
          </cell>
          <cell r="B73743" t="str">
            <v>JPM</v>
          </cell>
          <cell r="C73743" t="str">
            <v>Prime</v>
          </cell>
          <cell r="D73743" t="str">
            <v>£5k-£10k</v>
          </cell>
          <cell r="O73743">
            <v>0</v>
          </cell>
          <cell r="P73743">
            <v>0</v>
          </cell>
        </row>
        <row r="73744">
          <cell r="A73744">
            <v>46053</v>
          </cell>
          <cell r="B73744" t="str">
            <v>JPM</v>
          </cell>
          <cell r="C73744" t="str">
            <v>Prime</v>
          </cell>
          <cell r="D73744" t="str">
            <v>£5k-£10k</v>
          </cell>
          <cell r="O73744">
            <v>0</v>
          </cell>
          <cell r="P73744">
            <v>0</v>
          </cell>
        </row>
        <row r="73745">
          <cell r="A73745">
            <v>46053</v>
          </cell>
          <cell r="B73745" t="str">
            <v>JPM</v>
          </cell>
          <cell r="C73745" t="str">
            <v>Prime</v>
          </cell>
          <cell r="D73745" t="str">
            <v>£5k-£10k</v>
          </cell>
          <cell r="O73745">
            <v>0</v>
          </cell>
          <cell r="P73745">
            <v>0</v>
          </cell>
        </row>
        <row r="73746">
          <cell r="A73746">
            <v>46053</v>
          </cell>
          <cell r="B73746" t="str">
            <v>JPM</v>
          </cell>
          <cell r="C73746" t="str">
            <v>Prime</v>
          </cell>
          <cell r="D73746" t="str">
            <v>£5k-£10k</v>
          </cell>
          <cell r="O73746">
            <v>0</v>
          </cell>
          <cell r="P73746">
            <v>0</v>
          </cell>
        </row>
        <row r="73747">
          <cell r="A73747">
            <v>46053</v>
          </cell>
          <cell r="B73747" t="str">
            <v>JPM</v>
          </cell>
          <cell r="C73747" t="str">
            <v>Prime</v>
          </cell>
          <cell r="D73747" t="str">
            <v>£5k-£10k</v>
          </cell>
          <cell r="O73747">
            <v>0</v>
          </cell>
          <cell r="P73747">
            <v>0</v>
          </cell>
        </row>
        <row r="73748">
          <cell r="A73748">
            <v>46053</v>
          </cell>
          <cell r="B73748" t="str">
            <v>JPM</v>
          </cell>
          <cell r="C73748" t="str">
            <v>Prime</v>
          </cell>
          <cell r="D73748" t="str">
            <v>£5k-£10k</v>
          </cell>
          <cell r="O73748">
            <v>0</v>
          </cell>
          <cell r="P73748">
            <v>0</v>
          </cell>
        </row>
        <row r="73749">
          <cell r="A73749">
            <v>46053</v>
          </cell>
          <cell r="B73749" t="str">
            <v>JPM</v>
          </cell>
          <cell r="C73749" t="str">
            <v>Prime</v>
          </cell>
          <cell r="D73749" t="str">
            <v>£5k-£10k</v>
          </cell>
          <cell r="O73749">
            <v>0</v>
          </cell>
          <cell r="P73749">
            <v>0</v>
          </cell>
        </row>
        <row r="73750">
          <cell r="A73750">
            <v>46053</v>
          </cell>
          <cell r="B73750" t="str">
            <v>JPM</v>
          </cell>
          <cell r="C73750" t="str">
            <v>Prime</v>
          </cell>
          <cell r="D73750" t="str">
            <v>£5k-£10k</v>
          </cell>
          <cell r="O73750">
            <v>0</v>
          </cell>
          <cell r="P73750">
            <v>0</v>
          </cell>
        </row>
        <row r="73751">
          <cell r="A73751">
            <v>46053</v>
          </cell>
          <cell r="B73751" t="str">
            <v>JPM</v>
          </cell>
          <cell r="C73751" t="str">
            <v>Prime</v>
          </cell>
          <cell r="D73751" t="str">
            <v>£5k-£10k</v>
          </cell>
          <cell r="O73751">
            <v>0</v>
          </cell>
          <cell r="P73751">
            <v>0</v>
          </cell>
        </row>
        <row r="73752">
          <cell r="A73752">
            <v>46053</v>
          </cell>
          <cell r="B73752" t="str">
            <v>JPM</v>
          </cell>
          <cell r="C73752" t="str">
            <v>Prime</v>
          </cell>
          <cell r="D73752" t="str">
            <v>£5k-£10k</v>
          </cell>
          <cell r="O73752">
            <v>0</v>
          </cell>
          <cell r="P73752">
            <v>0</v>
          </cell>
        </row>
        <row r="73753">
          <cell r="A73753">
            <v>46053</v>
          </cell>
          <cell r="B73753" t="str">
            <v>JPM</v>
          </cell>
          <cell r="C73753" t="str">
            <v>Prime</v>
          </cell>
          <cell r="D73753" t="str">
            <v>£5k-£10k</v>
          </cell>
          <cell r="O73753">
            <v>0</v>
          </cell>
          <cell r="P73753">
            <v>0</v>
          </cell>
        </row>
        <row r="73754">
          <cell r="A73754">
            <v>46053</v>
          </cell>
          <cell r="B73754" t="str">
            <v>JPM</v>
          </cell>
          <cell r="C73754" t="str">
            <v>Prime</v>
          </cell>
          <cell r="D73754" t="str">
            <v>£5k-£10k</v>
          </cell>
          <cell r="O73754">
            <v>0</v>
          </cell>
          <cell r="P73754">
            <v>0</v>
          </cell>
        </row>
        <row r="73755">
          <cell r="A73755">
            <v>46053</v>
          </cell>
          <cell r="B73755" t="str">
            <v>JPM</v>
          </cell>
          <cell r="C73755" t="str">
            <v>Prime</v>
          </cell>
          <cell r="D73755" t="str">
            <v>£5k-£10k</v>
          </cell>
          <cell r="O73755">
            <v>0</v>
          </cell>
          <cell r="P73755">
            <v>0</v>
          </cell>
        </row>
        <row r="73756">
          <cell r="A73756">
            <v>46053</v>
          </cell>
          <cell r="B73756" t="str">
            <v>JPM</v>
          </cell>
          <cell r="C73756" t="str">
            <v>Prime</v>
          </cell>
          <cell r="D73756" t="str">
            <v>£5k-£10k</v>
          </cell>
          <cell r="O73756">
            <v>0</v>
          </cell>
          <cell r="P73756">
            <v>0</v>
          </cell>
        </row>
        <row r="73757">
          <cell r="A73757">
            <v>46053</v>
          </cell>
          <cell r="B73757" t="str">
            <v>JPM</v>
          </cell>
          <cell r="C73757" t="str">
            <v>Prime</v>
          </cell>
          <cell r="D73757" t="str">
            <v>£5k-£10k</v>
          </cell>
          <cell r="O73757">
            <v>0</v>
          </cell>
          <cell r="P73757">
            <v>0</v>
          </cell>
        </row>
        <row r="73758">
          <cell r="A73758">
            <v>46053</v>
          </cell>
          <cell r="B73758" t="str">
            <v>JPM</v>
          </cell>
          <cell r="C73758" t="str">
            <v>Prime</v>
          </cell>
          <cell r="D73758" t="str">
            <v>£5k-£10k</v>
          </cell>
          <cell r="O73758">
            <v>0</v>
          </cell>
          <cell r="P73758">
            <v>0</v>
          </cell>
        </row>
        <row r="73759">
          <cell r="A73759">
            <v>46053</v>
          </cell>
          <cell r="B73759" t="str">
            <v>JPM</v>
          </cell>
          <cell r="C73759" t="str">
            <v>Prime</v>
          </cell>
          <cell r="D73759" t="str">
            <v>£5k-£10k</v>
          </cell>
          <cell r="O73759">
            <v>0</v>
          </cell>
          <cell r="P73759">
            <v>0</v>
          </cell>
        </row>
        <row r="73760">
          <cell r="A73760">
            <v>46053</v>
          </cell>
          <cell r="B73760" t="str">
            <v>JPM</v>
          </cell>
          <cell r="C73760" t="str">
            <v>Prime</v>
          </cell>
          <cell r="D73760" t="str">
            <v>£5k-£10k</v>
          </cell>
          <cell r="O73760">
            <v>0</v>
          </cell>
          <cell r="P73760">
            <v>0</v>
          </cell>
        </row>
        <row r="73761">
          <cell r="A73761">
            <v>46053</v>
          </cell>
          <cell r="B73761" t="str">
            <v>JPM</v>
          </cell>
          <cell r="C73761" t="str">
            <v>Prime</v>
          </cell>
          <cell r="D73761" t="str">
            <v>£5k-£10k</v>
          </cell>
          <cell r="O73761">
            <v>0</v>
          </cell>
          <cell r="P73761">
            <v>0</v>
          </cell>
        </row>
        <row r="73762">
          <cell r="A73762">
            <v>46053</v>
          </cell>
          <cell r="B73762" t="str">
            <v>JPM</v>
          </cell>
          <cell r="C73762" t="str">
            <v>Prime</v>
          </cell>
          <cell r="D73762" t="str">
            <v>£5k-£10k</v>
          </cell>
          <cell r="O73762">
            <v>0</v>
          </cell>
          <cell r="P73762">
            <v>0</v>
          </cell>
        </row>
        <row r="73763">
          <cell r="A73763">
            <v>46053</v>
          </cell>
          <cell r="B73763" t="str">
            <v>JPM</v>
          </cell>
          <cell r="C73763" t="str">
            <v>Prime</v>
          </cell>
          <cell r="D73763" t="str">
            <v>£5k-£10k</v>
          </cell>
          <cell r="O73763">
            <v>0</v>
          </cell>
          <cell r="P73763">
            <v>0</v>
          </cell>
        </row>
        <row r="73764">
          <cell r="A73764">
            <v>46053</v>
          </cell>
          <cell r="B73764" t="str">
            <v>JPM</v>
          </cell>
          <cell r="C73764" t="str">
            <v>Prime</v>
          </cell>
          <cell r="D73764" t="str">
            <v>£5k-£10k</v>
          </cell>
          <cell r="O73764">
            <v>0</v>
          </cell>
          <cell r="P73764">
            <v>0</v>
          </cell>
        </row>
        <row r="73765">
          <cell r="A73765">
            <v>46053</v>
          </cell>
          <cell r="B73765" t="str">
            <v>JPM</v>
          </cell>
          <cell r="C73765" t="str">
            <v>Prime</v>
          </cell>
          <cell r="D73765" t="str">
            <v>£5k-£10k</v>
          </cell>
          <cell r="O73765">
            <v>0</v>
          </cell>
          <cell r="P73765">
            <v>0</v>
          </cell>
        </row>
        <row r="73766">
          <cell r="A73766">
            <v>46053</v>
          </cell>
          <cell r="B73766" t="str">
            <v>JPM</v>
          </cell>
          <cell r="C73766" t="str">
            <v>Prime</v>
          </cell>
          <cell r="D73766" t="str">
            <v>£5k-£10k</v>
          </cell>
          <cell r="O73766">
            <v>0</v>
          </cell>
          <cell r="P73766">
            <v>0</v>
          </cell>
        </row>
        <row r="73767">
          <cell r="A73767">
            <v>46053</v>
          </cell>
          <cell r="B73767" t="str">
            <v>JPM</v>
          </cell>
          <cell r="C73767" t="str">
            <v>Prime</v>
          </cell>
          <cell r="D73767" t="str">
            <v>£5k-£10k</v>
          </cell>
          <cell r="O73767">
            <v>0</v>
          </cell>
          <cell r="P73767">
            <v>0</v>
          </cell>
        </row>
        <row r="73768">
          <cell r="A73768">
            <v>46053</v>
          </cell>
          <cell r="B73768" t="str">
            <v>JPM</v>
          </cell>
          <cell r="C73768" t="str">
            <v>Prime</v>
          </cell>
          <cell r="D73768" t="str">
            <v>£5k-£10k</v>
          </cell>
          <cell r="O73768">
            <v>0</v>
          </cell>
          <cell r="P73768">
            <v>0</v>
          </cell>
        </row>
        <row r="73769">
          <cell r="A73769">
            <v>46053</v>
          </cell>
          <cell r="B73769" t="str">
            <v>JPM</v>
          </cell>
          <cell r="C73769" t="str">
            <v>Prime</v>
          </cell>
          <cell r="D73769" t="str">
            <v>£5k-£10k</v>
          </cell>
          <cell r="O73769">
            <v>0</v>
          </cell>
          <cell r="P73769">
            <v>0</v>
          </cell>
        </row>
        <row r="73770">
          <cell r="A73770">
            <v>46053</v>
          </cell>
          <cell r="B73770" t="str">
            <v>JPM</v>
          </cell>
          <cell r="C73770" t="str">
            <v>Prime</v>
          </cell>
          <cell r="D73770" t="str">
            <v>£5k-£10k</v>
          </cell>
          <cell r="O73770">
            <v>0</v>
          </cell>
          <cell r="P73770">
            <v>0</v>
          </cell>
        </row>
        <row r="73771">
          <cell r="A73771">
            <v>46053</v>
          </cell>
          <cell r="B73771" t="str">
            <v>JPM</v>
          </cell>
          <cell r="C73771" t="str">
            <v>Prime</v>
          </cell>
          <cell r="D73771" t="str">
            <v>£5k-£10k</v>
          </cell>
          <cell r="O73771">
            <v>0</v>
          </cell>
          <cell r="P73771">
            <v>0</v>
          </cell>
        </row>
        <row r="73772">
          <cell r="A73772">
            <v>46053</v>
          </cell>
          <cell r="B73772" t="str">
            <v>JPM</v>
          </cell>
          <cell r="C73772" t="str">
            <v>Prime</v>
          </cell>
          <cell r="D73772" t="str">
            <v>£5k-£10k</v>
          </cell>
          <cell r="O73772">
            <v>0</v>
          </cell>
          <cell r="P73772">
            <v>0</v>
          </cell>
        </row>
        <row r="73773">
          <cell r="A73773">
            <v>46053</v>
          </cell>
          <cell r="B73773" t="str">
            <v>JPM</v>
          </cell>
          <cell r="C73773" t="str">
            <v>Prime</v>
          </cell>
          <cell r="D73773" t="str">
            <v>£5k-£10k</v>
          </cell>
          <cell r="O73773">
            <v>0</v>
          </cell>
          <cell r="P73773">
            <v>0</v>
          </cell>
        </row>
        <row r="73774">
          <cell r="A73774">
            <v>46053</v>
          </cell>
          <cell r="B73774" t="str">
            <v>JPM</v>
          </cell>
          <cell r="C73774" t="str">
            <v>Prime</v>
          </cell>
          <cell r="D73774" t="str">
            <v>£5k-£10k</v>
          </cell>
          <cell r="O73774">
            <v>0</v>
          </cell>
          <cell r="P73774">
            <v>0</v>
          </cell>
        </row>
        <row r="73775">
          <cell r="A73775">
            <v>46053</v>
          </cell>
          <cell r="B73775" t="str">
            <v>JPM</v>
          </cell>
          <cell r="C73775" t="str">
            <v>Prime</v>
          </cell>
          <cell r="D73775" t="str">
            <v>£5k-£10k</v>
          </cell>
          <cell r="O73775">
            <v>0</v>
          </cell>
          <cell r="P73775">
            <v>0</v>
          </cell>
        </row>
        <row r="73776">
          <cell r="A73776">
            <v>46053</v>
          </cell>
          <cell r="B73776" t="str">
            <v>JPM</v>
          </cell>
          <cell r="C73776" t="str">
            <v>Prime</v>
          </cell>
          <cell r="D73776" t="str">
            <v>£5k-£10k</v>
          </cell>
          <cell r="O73776">
            <v>0</v>
          </cell>
          <cell r="P73776">
            <v>0</v>
          </cell>
        </row>
        <row r="73777">
          <cell r="A73777">
            <v>46053</v>
          </cell>
          <cell r="B73777" t="str">
            <v>JPM</v>
          </cell>
          <cell r="C73777" t="str">
            <v>Prime</v>
          </cell>
          <cell r="D73777" t="str">
            <v>£5k-£10k</v>
          </cell>
          <cell r="O73777">
            <v>0</v>
          </cell>
          <cell r="P73777">
            <v>0</v>
          </cell>
        </row>
        <row r="73778">
          <cell r="A73778">
            <v>46053</v>
          </cell>
          <cell r="B73778" t="str">
            <v>JPM</v>
          </cell>
          <cell r="C73778" t="str">
            <v>Prime</v>
          </cell>
          <cell r="D73778" t="str">
            <v>£5k-£10k</v>
          </cell>
          <cell r="O73778">
            <v>0</v>
          </cell>
          <cell r="P73778">
            <v>0</v>
          </cell>
        </row>
        <row r="73779">
          <cell r="A73779">
            <v>46053</v>
          </cell>
          <cell r="B73779" t="str">
            <v>JPM</v>
          </cell>
          <cell r="C73779" t="str">
            <v>Prime</v>
          </cell>
          <cell r="D73779" t="str">
            <v>£5k-£10k</v>
          </cell>
          <cell r="O73779">
            <v>0</v>
          </cell>
          <cell r="P73779">
            <v>0</v>
          </cell>
        </row>
        <row r="73780">
          <cell r="A73780">
            <v>46053</v>
          </cell>
          <cell r="B73780" t="str">
            <v>JPM</v>
          </cell>
          <cell r="C73780" t="str">
            <v>Prime</v>
          </cell>
          <cell r="D73780" t="str">
            <v>£5k-£10k</v>
          </cell>
          <cell r="O73780">
            <v>0</v>
          </cell>
          <cell r="P73780">
            <v>0</v>
          </cell>
        </row>
        <row r="73781">
          <cell r="A73781">
            <v>46053</v>
          </cell>
          <cell r="B73781" t="str">
            <v>JPM</v>
          </cell>
          <cell r="C73781" t="str">
            <v>Prime</v>
          </cell>
          <cell r="D73781" t="str">
            <v>£5k-£10k</v>
          </cell>
          <cell r="O73781">
            <v>0</v>
          </cell>
          <cell r="P73781">
            <v>0</v>
          </cell>
        </row>
        <row r="73782">
          <cell r="A73782">
            <v>46053</v>
          </cell>
          <cell r="B73782" t="str">
            <v>JPM</v>
          </cell>
          <cell r="C73782" t="str">
            <v>Prime</v>
          </cell>
          <cell r="D73782" t="str">
            <v>£5k-£10k</v>
          </cell>
          <cell r="O73782">
            <v>0</v>
          </cell>
          <cell r="P73782">
            <v>0</v>
          </cell>
        </row>
        <row r="73783">
          <cell r="A73783">
            <v>46053</v>
          </cell>
          <cell r="B73783" t="str">
            <v>JPM</v>
          </cell>
          <cell r="C73783" t="str">
            <v>Prime</v>
          </cell>
          <cell r="D73783" t="str">
            <v>£5k-£10k</v>
          </cell>
          <cell r="O73783">
            <v>0</v>
          </cell>
          <cell r="P73783">
            <v>0</v>
          </cell>
        </row>
        <row r="73784">
          <cell r="A73784">
            <v>46053</v>
          </cell>
          <cell r="B73784" t="str">
            <v>JPM</v>
          </cell>
          <cell r="C73784" t="str">
            <v>Prime</v>
          </cell>
          <cell r="D73784" t="str">
            <v>£5k-£10k</v>
          </cell>
          <cell r="O73784">
            <v>0</v>
          </cell>
          <cell r="P73784">
            <v>0</v>
          </cell>
        </row>
        <row r="73785">
          <cell r="A73785">
            <v>46053</v>
          </cell>
          <cell r="B73785" t="str">
            <v>JPM</v>
          </cell>
          <cell r="C73785" t="str">
            <v>Prime</v>
          </cell>
          <cell r="D73785" t="str">
            <v>£5k-£10k</v>
          </cell>
          <cell r="O73785">
            <v>0</v>
          </cell>
          <cell r="P73785">
            <v>0</v>
          </cell>
        </row>
        <row r="73786">
          <cell r="A73786">
            <v>46053</v>
          </cell>
          <cell r="B73786" t="str">
            <v>JPM</v>
          </cell>
          <cell r="C73786" t="str">
            <v>Prime</v>
          </cell>
          <cell r="D73786" t="str">
            <v>£5k-£10k</v>
          </cell>
          <cell r="O73786">
            <v>-128.32</v>
          </cell>
          <cell r="P73786">
            <v>0</v>
          </cell>
        </row>
        <row r="73787">
          <cell r="A73787">
            <v>46053</v>
          </cell>
          <cell r="B73787" t="str">
            <v>JPM</v>
          </cell>
          <cell r="C73787" t="str">
            <v>Prime</v>
          </cell>
          <cell r="D73787" t="str">
            <v>£5k-£10k</v>
          </cell>
          <cell r="O73787">
            <v>0</v>
          </cell>
          <cell r="P73787">
            <v>0</v>
          </cell>
        </row>
        <row r="73788">
          <cell r="A73788">
            <v>46053</v>
          </cell>
          <cell r="B73788" t="str">
            <v>JPM</v>
          </cell>
          <cell r="C73788" t="str">
            <v>Prime</v>
          </cell>
          <cell r="D73788" t="str">
            <v>£5k-£10k</v>
          </cell>
          <cell r="O73788">
            <v>0</v>
          </cell>
          <cell r="P73788">
            <v>0</v>
          </cell>
        </row>
        <row r="73789">
          <cell r="A73789">
            <v>46053</v>
          </cell>
          <cell r="B73789" t="str">
            <v>JPM</v>
          </cell>
          <cell r="C73789" t="str">
            <v>Prime</v>
          </cell>
          <cell r="D73789" t="str">
            <v>£5k-£10k</v>
          </cell>
          <cell r="O73789">
            <v>0</v>
          </cell>
          <cell r="P73789">
            <v>0</v>
          </cell>
        </row>
        <row r="73790">
          <cell r="A73790">
            <v>46053</v>
          </cell>
          <cell r="B73790" t="str">
            <v>JPM</v>
          </cell>
          <cell r="C73790" t="str">
            <v>Prime</v>
          </cell>
          <cell r="D73790" t="str">
            <v>£5k-£10k</v>
          </cell>
          <cell r="O73790">
            <v>0</v>
          </cell>
          <cell r="P73790">
            <v>0</v>
          </cell>
        </row>
        <row r="73791">
          <cell r="A73791">
            <v>46053</v>
          </cell>
          <cell r="B73791" t="str">
            <v>JPM</v>
          </cell>
          <cell r="C73791" t="str">
            <v>Prime</v>
          </cell>
          <cell r="D73791" t="str">
            <v>£5k-£10k</v>
          </cell>
          <cell r="O73791">
            <v>0</v>
          </cell>
          <cell r="P73791">
            <v>0</v>
          </cell>
        </row>
        <row r="73792">
          <cell r="A73792">
            <v>46053</v>
          </cell>
          <cell r="B73792" t="str">
            <v>JPM</v>
          </cell>
          <cell r="C73792" t="str">
            <v>Prime</v>
          </cell>
          <cell r="D73792" t="str">
            <v>£5k-£10k</v>
          </cell>
          <cell r="O73792">
            <v>0</v>
          </cell>
          <cell r="P73792">
            <v>0</v>
          </cell>
        </row>
        <row r="73793">
          <cell r="A73793">
            <v>46053</v>
          </cell>
          <cell r="B73793" t="str">
            <v>JPM</v>
          </cell>
          <cell r="C73793" t="str">
            <v>Prime</v>
          </cell>
          <cell r="D73793" t="str">
            <v>£5k-£10k</v>
          </cell>
          <cell r="O73793">
            <v>0</v>
          </cell>
          <cell r="P73793">
            <v>0</v>
          </cell>
        </row>
        <row r="73794">
          <cell r="A73794">
            <v>46053</v>
          </cell>
          <cell r="B73794" t="str">
            <v>JPM</v>
          </cell>
          <cell r="C73794" t="str">
            <v>Prime</v>
          </cell>
          <cell r="D73794" t="str">
            <v>£5k-£10k</v>
          </cell>
          <cell r="O73794">
            <v>0</v>
          </cell>
          <cell r="P73794">
            <v>0</v>
          </cell>
        </row>
        <row r="73795">
          <cell r="A73795">
            <v>46053</v>
          </cell>
          <cell r="B73795" t="str">
            <v>JPM</v>
          </cell>
          <cell r="C73795" t="str">
            <v>Prime</v>
          </cell>
          <cell r="D73795" t="str">
            <v>£5k-£10k</v>
          </cell>
          <cell r="O73795">
            <v>0</v>
          </cell>
          <cell r="P73795">
            <v>0</v>
          </cell>
        </row>
        <row r="73796">
          <cell r="A73796">
            <v>46053</v>
          </cell>
          <cell r="B73796" t="str">
            <v>JPM</v>
          </cell>
          <cell r="C73796" t="str">
            <v>Prime</v>
          </cell>
          <cell r="D73796" t="str">
            <v>£5k-£10k</v>
          </cell>
          <cell r="O73796">
            <v>0</v>
          </cell>
          <cell r="P73796">
            <v>0</v>
          </cell>
        </row>
        <row r="73797">
          <cell r="A73797">
            <v>46053</v>
          </cell>
          <cell r="B73797" t="str">
            <v>JPM</v>
          </cell>
          <cell r="C73797" t="str">
            <v>Prime</v>
          </cell>
          <cell r="D73797" t="str">
            <v>£5k-£10k</v>
          </cell>
          <cell r="O73797">
            <v>0</v>
          </cell>
          <cell r="P73797">
            <v>0</v>
          </cell>
        </row>
        <row r="73798">
          <cell r="A73798">
            <v>46053</v>
          </cell>
          <cell r="B73798" t="str">
            <v>JPM</v>
          </cell>
          <cell r="C73798" t="str">
            <v>Prime</v>
          </cell>
          <cell r="D73798" t="str">
            <v>£5k-£10k</v>
          </cell>
          <cell r="O73798">
            <v>-326.27</v>
          </cell>
          <cell r="P73798">
            <v>0</v>
          </cell>
        </row>
        <row r="73799">
          <cell r="A73799">
            <v>46053</v>
          </cell>
          <cell r="B73799" t="str">
            <v>JPM</v>
          </cell>
          <cell r="C73799" t="str">
            <v>Prime</v>
          </cell>
          <cell r="D73799" t="str">
            <v>£5k-£10k</v>
          </cell>
          <cell r="O73799">
            <v>-227.31</v>
          </cell>
          <cell r="P73799">
            <v>0</v>
          </cell>
        </row>
        <row r="73800">
          <cell r="A73800">
            <v>46053</v>
          </cell>
          <cell r="B73800" t="str">
            <v>JPM</v>
          </cell>
          <cell r="C73800" t="str">
            <v>Prime</v>
          </cell>
          <cell r="D73800" t="str">
            <v>£5k-£10k</v>
          </cell>
          <cell r="O73800">
            <v>-73.989999999999995</v>
          </cell>
          <cell r="P73800">
            <v>0</v>
          </cell>
        </row>
        <row r="73801">
          <cell r="A73801">
            <v>46053</v>
          </cell>
          <cell r="B73801" t="str">
            <v>JPM</v>
          </cell>
          <cell r="C73801" t="str">
            <v>Prime</v>
          </cell>
          <cell r="D73801" t="str">
            <v>£5k-£10k</v>
          </cell>
          <cell r="O73801">
            <v>-199.39</v>
          </cell>
          <cell r="P73801">
            <v>0</v>
          </cell>
        </row>
        <row r="73802">
          <cell r="A73802">
            <v>46053</v>
          </cell>
          <cell r="B73802" t="str">
            <v>JPM</v>
          </cell>
          <cell r="C73802" t="str">
            <v>Prime</v>
          </cell>
          <cell r="D73802" t="str">
            <v>£5k-£10k</v>
          </cell>
          <cell r="O73802">
            <v>0</v>
          </cell>
          <cell r="P73802">
            <v>0</v>
          </cell>
        </row>
        <row r="73803">
          <cell r="A73803">
            <v>46053</v>
          </cell>
          <cell r="B73803" t="str">
            <v>JPM</v>
          </cell>
          <cell r="C73803" t="str">
            <v>Prime</v>
          </cell>
          <cell r="D73803" t="str">
            <v>£5k-£10k</v>
          </cell>
          <cell r="O73803">
            <v>0</v>
          </cell>
          <cell r="P73803">
            <v>0</v>
          </cell>
        </row>
        <row r="73804">
          <cell r="A73804">
            <v>46053</v>
          </cell>
          <cell r="B73804" t="str">
            <v>JPM</v>
          </cell>
          <cell r="C73804" t="str">
            <v>Prime</v>
          </cell>
          <cell r="D73804" t="str">
            <v>£5k-£10k</v>
          </cell>
          <cell r="O73804">
            <v>0</v>
          </cell>
          <cell r="P73804">
            <v>0</v>
          </cell>
        </row>
        <row r="73805">
          <cell r="A73805">
            <v>46053</v>
          </cell>
          <cell r="B73805" t="str">
            <v>JPM</v>
          </cell>
          <cell r="C73805" t="str">
            <v>Prime</v>
          </cell>
          <cell r="D73805" t="str">
            <v>£5k-£10k</v>
          </cell>
          <cell r="O73805">
            <v>0</v>
          </cell>
          <cell r="P73805">
            <v>0</v>
          </cell>
        </row>
        <row r="73806">
          <cell r="A73806">
            <v>46053</v>
          </cell>
          <cell r="B73806" t="str">
            <v>JPM</v>
          </cell>
          <cell r="C73806" t="str">
            <v>Prime</v>
          </cell>
          <cell r="D73806" t="str">
            <v>£5k-£10k</v>
          </cell>
          <cell r="O73806">
            <v>0</v>
          </cell>
          <cell r="P73806">
            <v>0</v>
          </cell>
        </row>
        <row r="73807">
          <cell r="A73807">
            <v>46053</v>
          </cell>
          <cell r="B73807" t="str">
            <v>JPM</v>
          </cell>
          <cell r="C73807" t="str">
            <v>Prime</v>
          </cell>
          <cell r="D73807" t="str">
            <v>£5k-£10k</v>
          </cell>
          <cell r="O73807">
            <v>0</v>
          </cell>
          <cell r="P73807">
            <v>0</v>
          </cell>
        </row>
        <row r="73808">
          <cell r="A73808">
            <v>46053</v>
          </cell>
          <cell r="B73808" t="str">
            <v>JPM</v>
          </cell>
          <cell r="C73808" t="str">
            <v>Prime</v>
          </cell>
          <cell r="D73808" t="str">
            <v>£5k-£10k</v>
          </cell>
          <cell r="O73808">
            <v>0</v>
          </cell>
          <cell r="P73808">
            <v>0</v>
          </cell>
        </row>
        <row r="73809">
          <cell r="A73809">
            <v>46053</v>
          </cell>
          <cell r="B73809" t="str">
            <v>JPM</v>
          </cell>
          <cell r="C73809" t="str">
            <v>Prime</v>
          </cell>
          <cell r="D73809" t="str">
            <v>£5k-£10k</v>
          </cell>
          <cell r="O73809">
            <v>0</v>
          </cell>
          <cell r="P73809">
            <v>0</v>
          </cell>
        </row>
        <row r="73810">
          <cell r="A73810">
            <v>46053</v>
          </cell>
          <cell r="B73810" t="str">
            <v>JPM</v>
          </cell>
          <cell r="C73810" t="str">
            <v>Prime</v>
          </cell>
          <cell r="D73810" t="str">
            <v>£5k-£10k</v>
          </cell>
          <cell r="O73810">
            <v>0</v>
          </cell>
          <cell r="P73810">
            <v>0</v>
          </cell>
        </row>
        <row r="73811">
          <cell r="A73811">
            <v>46053</v>
          </cell>
          <cell r="B73811" t="str">
            <v>JPM</v>
          </cell>
          <cell r="C73811" t="str">
            <v>Prime</v>
          </cell>
          <cell r="D73811" t="str">
            <v>£5k-£10k</v>
          </cell>
          <cell r="O73811">
            <v>0</v>
          </cell>
          <cell r="P73811">
            <v>0</v>
          </cell>
        </row>
        <row r="73812">
          <cell r="A73812">
            <v>46053</v>
          </cell>
          <cell r="B73812" t="str">
            <v>JPM</v>
          </cell>
          <cell r="C73812" t="str">
            <v>Prime</v>
          </cell>
          <cell r="D73812" t="str">
            <v>£5k-£10k</v>
          </cell>
          <cell r="O73812">
            <v>0</v>
          </cell>
          <cell r="P73812">
            <v>0</v>
          </cell>
        </row>
        <row r="73813">
          <cell r="A73813">
            <v>46053</v>
          </cell>
          <cell r="B73813" t="str">
            <v>JPM</v>
          </cell>
          <cell r="C73813" t="str">
            <v>Prime</v>
          </cell>
          <cell r="D73813" t="str">
            <v>£5k-£10k</v>
          </cell>
          <cell r="O73813">
            <v>0</v>
          </cell>
          <cell r="P73813">
            <v>0</v>
          </cell>
        </row>
        <row r="73814">
          <cell r="A73814">
            <v>46053</v>
          </cell>
          <cell r="B73814" t="str">
            <v>JPM</v>
          </cell>
          <cell r="C73814" t="str">
            <v>Prime</v>
          </cell>
          <cell r="D73814" t="str">
            <v>£5k-£10k</v>
          </cell>
          <cell r="O73814">
            <v>0</v>
          </cell>
          <cell r="P73814">
            <v>0</v>
          </cell>
        </row>
        <row r="73815">
          <cell r="A73815">
            <v>46053</v>
          </cell>
          <cell r="B73815" t="str">
            <v>JPM</v>
          </cell>
          <cell r="C73815" t="str">
            <v>Prime</v>
          </cell>
          <cell r="D73815" t="str">
            <v>£5k-£10k</v>
          </cell>
          <cell r="O73815">
            <v>0</v>
          </cell>
          <cell r="P73815">
            <v>0</v>
          </cell>
        </row>
        <row r="73816">
          <cell r="A73816">
            <v>46053</v>
          </cell>
          <cell r="B73816" t="str">
            <v>JPM</v>
          </cell>
          <cell r="C73816" t="str">
            <v>Prime</v>
          </cell>
          <cell r="D73816" t="str">
            <v>£5k-£10k</v>
          </cell>
          <cell r="O73816">
            <v>0</v>
          </cell>
          <cell r="P73816">
            <v>0</v>
          </cell>
        </row>
        <row r="73817">
          <cell r="A73817">
            <v>46053</v>
          </cell>
          <cell r="B73817" t="str">
            <v>JPM</v>
          </cell>
          <cell r="C73817" t="str">
            <v>Prime</v>
          </cell>
          <cell r="D73817" t="str">
            <v>£5k-£10k</v>
          </cell>
          <cell r="O73817">
            <v>0</v>
          </cell>
          <cell r="P73817">
            <v>0</v>
          </cell>
        </row>
        <row r="73818">
          <cell r="A73818">
            <v>46053</v>
          </cell>
          <cell r="B73818" t="str">
            <v>JPM</v>
          </cell>
          <cell r="C73818" t="str">
            <v>Prime</v>
          </cell>
          <cell r="D73818" t="str">
            <v>£5k-£10k</v>
          </cell>
          <cell r="O73818">
            <v>0</v>
          </cell>
          <cell r="P73818">
            <v>0</v>
          </cell>
        </row>
        <row r="73819">
          <cell r="A73819">
            <v>46053</v>
          </cell>
          <cell r="B73819" t="str">
            <v>JPM</v>
          </cell>
          <cell r="C73819" t="str">
            <v>Prime</v>
          </cell>
          <cell r="D73819" t="str">
            <v>£5k-£10k</v>
          </cell>
          <cell r="O73819">
            <v>0</v>
          </cell>
          <cell r="P73819">
            <v>0</v>
          </cell>
        </row>
        <row r="73820">
          <cell r="A73820">
            <v>46053</v>
          </cell>
          <cell r="B73820" t="str">
            <v>JPM</v>
          </cell>
          <cell r="C73820" t="str">
            <v>Prime</v>
          </cell>
          <cell r="D73820" t="str">
            <v>£5k-£10k</v>
          </cell>
          <cell r="O73820">
            <v>0</v>
          </cell>
          <cell r="P73820">
            <v>0</v>
          </cell>
        </row>
        <row r="73821">
          <cell r="A73821">
            <v>46053</v>
          </cell>
          <cell r="B73821" t="str">
            <v>JPM</v>
          </cell>
          <cell r="C73821" t="str">
            <v>Prime</v>
          </cell>
          <cell r="D73821" t="str">
            <v>£5k-£10k</v>
          </cell>
          <cell r="O73821">
            <v>0</v>
          </cell>
          <cell r="P73821">
            <v>0</v>
          </cell>
        </row>
        <row r="73822">
          <cell r="A73822">
            <v>46053</v>
          </cell>
          <cell r="B73822" t="str">
            <v>JPM</v>
          </cell>
          <cell r="C73822" t="str">
            <v>Prime</v>
          </cell>
          <cell r="D73822" t="str">
            <v>£5k-£10k</v>
          </cell>
          <cell r="O73822">
            <v>0</v>
          </cell>
          <cell r="P73822">
            <v>0</v>
          </cell>
        </row>
        <row r="73823">
          <cell r="A73823">
            <v>46053</v>
          </cell>
          <cell r="B73823" t="str">
            <v>JPM</v>
          </cell>
          <cell r="C73823" t="str">
            <v>Prime</v>
          </cell>
          <cell r="D73823" t="str">
            <v>£5k-£10k</v>
          </cell>
          <cell r="O73823">
            <v>0</v>
          </cell>
          <cell r="P73823">
            <v>0</v>
          </cell>
        </row>
        <row r="73824">
          <cell r="A73824">
            <v>46053</v>
          </cell>
          <cell r="B73824" t="str">
            <v>JPM</v>
          </cell>
          <cell r="C73824" t="str">
            <v>Prime</v>
          </cell>
          <cell r="D73824" t="str">
            <v>£5k-£10k</v>
          </cell>
          <cell r="O73824">
            <v>0</v>
          </cell>
          <cell r="P73824">
            <v>0</v>
          </cell>
        </row>
        <row r="73825">
          <cell r="A73825">
            <v>46053</v>
          </cell>
          <cell r="B73825" t="str">
            <v>JPM</v>
          </cell>
          <cell r="C73825" t="str">
            <v>Prime</v>
          </cell>
          <cell r="D73825" t="str">
            <v>£5k-£10k</v>
          </cell>
          <cell r="O73825">
            <v>0</v>
          </cell>
          <cell r="P73825">
            <v>0</v>
          </cell>
        </row>
        <row r="73826">
          <cell r="A73826">
            <v>46053</v>
          </cell>
          <cell r="B73826" t="str">
            <v>JPM</v>
          </cell>
          <cell r="C73826" t="str">
            <v>Prime</v>
          </cell>
          <cell r="D73826" t="str">
            <v>£5k-£10k</v>
          </cell>
          <cell r="O73826">
            <v>0</v>
          </cell>
          <cell r="P73826">
            <v>0</v>
          </cell>
        </row>
        <row r="73827">
          <cell r="A73827">
            <v>46053</v>
          </cell>
          <cell r="B73827" t="str">
            <v>JPM</v>
          </cell>
          <cell r="C73827" t="str">
            <v>Prime</v>
          </cell>
          <cell r="D73827" t="str">
            <v>£5k-£10k</v>
          </cell>
          <cell r="O73827">
            <v>0</v>
          </cell>
          <cell r="P73827">
            <v>0</v>
          </cell>
        </row>
        <row r="73828">
          <cell r="A73828">
            <v>46053</v>
          </cell>
          <cell r="B73828" t="str">
            <v>JPM</v>
          </cell>
          <cell r="C73828" t="str">
            <v>Prime</v>
          </cell>
          <cell r="D73828" t="str">
            <v>£5k-£10k</v>
          </cell>
          <cell r="O73828">
            <v>0</v>
          </cell>
          <cell r="P73828">
            <v>0</v>
          </cell>
        </row>
        <row r="73829">
          <cell r="A73829">
            <v>46053</v>
          </cell>
          <cell r="B73829" t="str">
            <v>JPM</v>
          </cell>
          <cell r="C73829" t="str">
            <v>Prime</v>
          </cell>
          <cell r="D73829" t="str">
            <v>£5k-£10k</v>
          </cell>
          <cell r="O73829">
            <v>0</v>
          </cell>
          <cell r="P73829">
            <v>0</v>
          </cell>
        </row>
        <row r="73830">
          <cell r="A73830">
            <v>46053</v>
          </cell>
          <cell r="B73830" t="str">
            <v>JPM</v>
          </cell>
          <cell r="C73830" t="str">
            <v>Prime</v>
          </cell>
          <cell r="D73830" t="str">
            <v>£5k-£10k</v>
          </cell>
          <cell r="O73830">
            <v>0</v>
          </cell>
          <cell r="P73830">
            <v>0</v>
          </cell>
        </row>
        <row r="73831">
          <cell r="A73831">
            <v>46053</v>
          </cell>
          <cell r="B73831" t="str">
            <v>JPM</v>
          </cell>
          <cell r="C73831" t="str">
            <v>Prime</v>
          </cell>
          <cell r="D73831" t="str">
            <v>£5k-£10k</v>
          </cell>
          <cell r="O73831">
            <v>0</v>
          </cell>
          <cell r="P73831">
            <v>0</v>
          </cell>
        </row>
        <row r="73832">
          <cell r="A73832">
            <v>46053</v>
          </cell>
          <cell r="B73832" t="str">
            <v>JPM</v>
          </cell>
          <cell r="C73832" t="str">
            <v>Prime</v>
          </cell>
          <cell r="D73832" t="str">
            <v>£5k-£10k</v>
          </cell>
          <cell r="O73832">
            <v>0</v>
          </cell>
          <cell r="P73832">
            <v>0</v>
          </cell>
        </row>
        <row r="73833">
          <cell r="A73833">
            <v>46053</v>
          </cell>
          <cell r="B73833" t="str">
            <v>JPM</v>
          </cell>
          <cell r="C73833" t="str">
            <v>Prime</v>
          </cell>
          <cell r="D73833" t="str">
            <v>£5k-£10k</v>
          </cell>
          <cell r="O73833">
            <v>0</v>
          </cell>
          <cell r="P73833">
            <v>0</v>
          </cell>
        </row>
        <row r="73834">
          <cell r="A73834">
            <v>46053</v>
          </cell>
          <cell r="B73834" t="str">
            <v>JPM</v>
          </cell>
          <cell r="C73834" t="str">
            <v>Prime</v>
          </cell>
          <cell r="D73834" t="str">
            <v>£5k-£10k</v>
          </cell>
          <cell r="O73834">
            <v>0</v>
          </cell>
          <cell r="P73834">
            <v>0</v>
          </cell>
        </row>
        <row r="73835">
          <cell r="A73835">
            <v>46053</v>
          </cell>
          <cell r="B73835" t="str">
            <v>JPM</v>
          </cell>
          <cell r="C73835" t="str">
            <v>Prime</v>
          </cell>
          <cell r="D73835" t="str">
            <v>£5k-£10k</v>
          </cell>
          <cell r="O73835">
            <v>0</v>
          </cell>
          <cell r="P73835">
            <v>0</v>
          </cell>
        </row>
        <row r="73836">
          <cell r="A73836">
            <v>46053</v>
          </cell>
          <cell r="B73836" t="str">
            <v>JPM</v>
          </cell>
          <cell r="C73836" t="str">
            <v>Prime</v>
          </cell>
          <cell r="D73836" t="str">
            <v>£5k-£10k</v>
          </cell>
          <cell r="O73836">
            <v>0</v>
          </cell>
          <cell r="P73836">
            <v>0</v>
          </cell>
        </row>
        <row r="73837">
          <cell r="A73837">
            <v>46053</v>
          </cell>
          <cell r="B73837" t="str">
            <v>JPM</v>
          </cell>
          <cell r="C73837" t="str">
            <v>Prime</v>
          </cell>
          <cell r="D73837" t="str">
            <v>£5k-£10k</v>
          </cell>
          <cell r="O73837">
            <v>0</v>
          </cell>
          <cell r="P73837">
            <v>0</v>
          </cell>
        </row>
        <row r="73838">
          <cell r="A73838">
            <v>46053</v>
          </cell>
          <cell r="B73838" t="str">
            <v>JPM</v>
          </cell>
          <cell r="C73838" t="str">
            <v>Prime</v>
          </cell>
          <cell r="D73838" t="str">
            <v>£5k-£10k</v>
          </cell>
          <cell r="O73838">
            <v>0</v>
          </cell>
          <cell r="P73838">
            <v>0</v>
          </cell>
        </row>
        <row r="73839">
          <cell r="A73839">
            <v>46053</v>
          </cell>
          <cell r="B73839" t="str">
            <v>JPM</v>
          </cell>
          <cell r="C73839" t="str">
            <v>Prime</v>
          </cell>
          <cell r="D73839" t="str">
            <v>£5k-£10k</v>
          </cell>
          <cell r="O73839">
            <v>0</v>
          </cell>
          <cell r="P73839">
            <v>0</v>
          </cell>
        </row>
        <row r="73840">
          <cell r="A73840">
            <v>46053</v>
          </cell>
          <cell r="B73840" t="str">
            <v>JPM</v>
          </cell>
          <cell r="C73840" t="str">
            <v>Prime</v>
          </cell>
          <cell r="D73840" t="str">
            <v>£5k-£10k</v>
          </cell>
          <cell r="O73840">
            <v>0</v>
          </cell>
          <cell r="P73840">
            <v>0</v>
          </cell>
        </row>
        <row r="73841">
          <cell r="A73841">
            <v>46053</v>
          </cell>
          <cell r="B73841" t="str">
            <v>JPM</v>
          </cell>
          <cell r="C73841" t="str">
            <v>Prime</v>
          </cell>
          <cell r="D73841" t="str">
            <v>£5k-£10k</v>
          </cell>
          <cell r="O73841">
            <v>0</v>
          </cell>
          <cell r="P73841">
            <v>0</v>
          </cell>
        </row>
        <row r="73842">
          <cell r="A73842">
            <v>46053</v>
          </cell>
          <cell r="B73842" t="str">
            <v>JPM</v>
          </cell>
          <cell r="C73842" t="str">
            <v>Prime</v>
          </cell>
          <cell r="D73842" t="str">
            <v>£5k-£10k</v>
          </cell>
          <cell r="O73842">
            <v>0</v>
          </cell>
          <cell r="P73842">
            <v>0</v>
          </cell>
        </row>
        <row r="73843">
          <cell r="A73843">
            <v>46053</v>
          </cell>
          <cell r="B73843" t="str">
            <v>JPM</v>
          </cell>
          <cell r="C73843" t="str">
            <v>Prime</v>
          </cell>
          <cell r="D73843" t="str">
            <v>£5k-£10k</v>
          </cell>
          <cell r="O73843">
            <v>0</v>
          </cell>
          <cell r="P73843">
            <v>0</v>
          </cell>
        </row>
        <row r="73844">
          <cell r="A73844">
            <v>46053</v>
          </cell>
          <cell r="B73844" t="str">
            <v>JPM</v>
          </cell>
          <cell r="C73844" t="str">
            <v>Prime</v>
          </cell>
          <cell r="D73844" t="str">
            <v>£5k-£10k</v>
          </cell>
          <cell r="O73844">
            <v>0</v>
          </cell>
          <cell r="P73844">
            <v>0</v>
          </cell>
        </row>
        <row r="73845">
          <cell r="A73845">
            <v>46053</v>
          </cell>
          <cell r="B73845" t="str">
            <v>JPM</v>
          </cell>
          <cell r="C73845" t="str">
            <v>Prime</v>
          </cell>
          <cell r="D73845" t="str">
            <v>£5k-£10k</v>
          </cell>
          <cell r="O73845">
            <v>0</v>
          </cell>
          <cell r="P73845">
            <v>0</v>
          </cell>
        </row>
        <row r="73846">
          <cell r="A73846">
            <v>46053</v>
          </cell>
          <cell r="B73846" t="str">
            <v>JPM</v>
          </cell>
          <cell r="C73846" t="str">
            <v>Prime</v>
          </cell>
          <cell r="D73846" t="str">
            <v>£5k-£10k</v>
          </cell>
          <cell r="O73846">
            <v>0</v>
          </cell>
          <cell r="P73846">
            <v>0</v>
          </cell>
        </row>
        <row r="73847">
          <cell r="A73847">
            <v>46053</v>
          </cell>
          <cell r="B73847" t="str">
            <v>JPM</v>
          </cell>
          <cell r="C73847" t="str">
            <v>Prime</v>
          </cell>
          <cell r="D73847" t="str">
            <v>£5k-£10k</v>
          </cell>
          <cell r="O73847">
            <v>0</v>
          </cell>
          <cell r="P73847">
            <v>0</v>
          </cell>
        </row>
        <row r="73848">
          <cell r="A73848">
            <v>46053</v>
          </cell>
          <cell r="B73848" t="str">
            <v>JPM</v>
          </cell>
          <cell r="C73848" t="str">
            <v>Prime</v>
          </cell>
          <cell r="D73848" t="str">
            <v>£5k-£10k</v>
          </cell>
          <cell r="O73848">
            <v>0</v>
          </cell>
          <cell r="P73848">
            <v>0</v>
          </cell>
        </row>
        <row r="73849">
          <cell r="A73849">
            <v>46053</v>
          </cell>
          <cell r="B73849" t="str">
            <v>JPM</v>
          </cell>
          <cell r="C73849" t="str">
            <v>Prime</v>
          </cell>
          <cell r="D73849" t="str">
            <v>£5k-£10k</v>
          </cell>
          <cell r="O73849">
            <v>-297.63</v>
          </cell>
          <cell r="P73849">
            <v>0</v>
          </cell>
        </row>
        <row r="73850">
          <cell r="A73850">
            <v>46053</v>
          </cell>
          <cell r="B73850" t="str">
            <v>JPM</v>
          </cell>
          <cell r="C73850" t="str">
            <v>Prime</v>
          </cell>
          <cell r="D73850" t="str">
            <v>£5k-£10k</v>
          </cell>
          <cell r="O73850">
            <v>-208.45</v>
          </cell>
          <cell r="P73850">
            <v>0</v>
          </cell>
        </row>
        <row r="73851">
          <cell r="A73851">
            <v>46053</v>
          </cell>
          <cell r="B73851" t="str">
            <v>JPM</v>
          </cell>
          <cell r="C73851" t="str">
            <v>Prime</v>
          </cell>
          <cell r="D73851" t="str">
            <v>£5k-£10k</v>
          </cell>
          <cell r="O73851">
            <v>-267.56</v>
          </cell>
          <cell r="P73851">
            <v>0</v>
          </cell>
        </row>
        <row r="73852">
          <cell r="A73852">
            <v>46053</v>
          </cell>
          <cell r="B73852" t="str">
            <v>LCM</v>
          </cell>
          <cell r="C73852" t="str">
            <v>Near Prime</v>
          </cell>
          <cell r="D73852" t="str">
            <v>£0-£5k</v>
          </cell>
          <cell r="O73852">
            <v>-5623.31</v>
          </cell>
          <cell r="P73852">
            <v>-3201.54</v>
          </cell>
        </row>
        <row r="73853">
          <cell r="A73853">
            <v>46053</v>
          </cell>
          <cell r="B73853" t="str">
            <v>LCM</v>
          </cell>
          <cell r="C73853" t="str">
            <v>Near Prime</v>
          </cell>
          <cell r="D73853" t="str">
            <v>£0-£5k</v>
          </cell>
          <cell r="O73853">
            <v>-1879.91</v>
          </cell>
          <cell r="P73853">
            <v>0</v>
          </cell>
        </row>
        <row r="73854">
          <cell r="A73854">
            <v>46053</v>
          </cell>
          <cell r="B73854" t="str">
            <v>LCM</v>
          </cell>
          <cell r="C73854" t="str">
            <v>Near Prime</v>
          </cell>
          <cell r="D73854" t="str">
            <v>£0-£5k</v>
          </cell>
          <cell r="O73854">
            <v>-350.29</v>
          </cell>
          <cell r="P73854">
            <v>0</v>
          </cell>
        </row>
        <row r="73855">
          <cell r="A73855">
            <v>46053</v>
          </cell>
          <cell r="B73855" t="str">
            <v>LCM</v>
          </cell>
          <cell r="C73855" t="str">
            <v>Near Prime</v>
          </cell>
          <cell r="D73855" t="str">
            <v>£0-£5k</v>
          </cell>
          <cell r="O73855">
            <v>-1566.72</v>
          </cell>
          <cell r="P73855">
            <v>-2723.92</v>
          </cell>
        </row>
        <row r="73856">
          <cell r="A73856">
            <v>46053</v>
          </cell>
          <cell r="B73856" t="str">
            <v>LCM</v>
          </cell>
          <cell r="C73856" t="str">
            <v>Near Prime</v>
          </cell>
          <cell r="D73856" t="str">
            <v>£0-£5k</v>
          </cell>
          <cell r="O73856">
            <v>-56534.89</v>
          </cell>
          <cell r="P73856">
            <v>-2095.9299999999998</v>
          </cell>
        </row>
        <row r="73857">
          <cell r="A73857">
            <v>46053</v>
          </cell>
          <cell r="B73857" t="str">
            <v>LCM</v>
          </cell>
          <cell r="C73857" t="str">
            <v>Near Prime</v>
          </cell>
          <cell r="D73857" t="str">
            <v>£0-£5k</v>
          </cell>
          <cell r="O73857">
            <v>-100760.23</v>
          </cell>
          <cell r="P73857">
            <v>-11540.97</v>
          </cell>
        </row>
        <row r="73858">
          <cell r="A73858">
            <v>46053</v>
          </cell>
          <cell r="B73858" t="str">
            <v>LCM</v>
          </cell>
          <cell r="C73858" t="str">
            <v>Near Prime</v>
          </cell>
          <cell r="D73858" t="str">
            <v>£0-£5k</v>
          </cell>
          <cell r="O73858">
            <v>-48766.94</v>
          </cell>
          <cell r="P73858">
            <v>-4724.78</v>
          </cell>
        </row>
        <row r="73859">
          <cell r="A73859">
            <v>46053</v>
          </cell>
          <cell r="B73859" t="str">
            <v>LCM</v>
          </cell>
          <cell r="C73859" t="str">
            <v>Near Prime</v>
          </cell>
          <cell r="D73859" t="str">
            <v>£0-£5k</v>
          </cell>
          <cell r="O73859">
            <v>-15518.41</v>
          </cell>
          <cell r="P73859">
            <v>-7329.17</v>
          </cell>
        </row>
        <row r="73860">
          <cell r="A73860">
            <v>46053</v>
          </cell>
          <cell r="B73860" t="str">
            <v>LCM</v>
          </cell>
          <cell r="C73860" t="str">
            <v>Near Prime</v>
          </cell>
          <cell r="D73860" t="str">
            <v>£0-£5k</v>
          </cell>
          <cell r="O73860">
            <v>-46148.14</v>
          </cell>
          <cell r="P73860">
            <v>-10379.07</v>
          </cell>
        </row>
        <row r="73861">
          <cell r="A73861">
            <v>46053</v>
          </cell>
          <cell r="B73861" t="str">
            <v>LCM</v>
          </cell>
          <cell r="C73861" t="str">
            <v>Near Prime</v>
          </cell>
          <cell r="D73861" t="str">
            <v>£0-£5k</v>
          </cell>
          <cell r="O73861">
            <v>-1634.78</v>
          </cell>
          <cell r="P73861">
            <v>0</v>
          </cell>
        </row>
        <row r="73862">
          <cell r="A73862">
            <v>46053</v>
          </cell>
          <cell r="B73862" t="str">
            <v>LCM</v>
          </cell>
          <cell r="C73862" t="str">
            <v>Near Prime</v>
          </cell>
          <cell r="D73862" t="str">
            <v>£0-£5k</v>
          </cell>
          <cell r="O73862">
            <v>-131652.60999999999</v>
          </cell>
          <cell r="P73862">
            <v>-4485.6099999999997</v>
          </cell>
        </row>
        <row r="73863">
          <cell r="A73863">
            <v>46053</v>
          </cell>
          <cell r="B73863" t="str">
            <v>LCM</v>
          </cell>
          <cell r="C73863" t="str">
            <v>Near Prime</v>
          </cell>
          <cell r="D73863" t="str">
            <v>£0-£5k</v>
          </cell>
          <cell r="O73863">
            <v>-100536.45</v>
          </cell>
          <cell r="P73863">
            <v>-22067.1</v>
          </cell>
        </row>
        <row r="73864">
          <cell r="A73864">
            <v>46053</v>
          </cell>
          <cell r="B73864" t="str">
            <v>LCM</v>
          </cell>
          <cell r="C73864" t="str">
            <v>Near Prime</v>
          </cell>
          <cell r="D73864" t="str">
            <v>£0-£5k</v>
          </cell>
          <cell r="O73864">
            <v>-55308.49</v>
          </cell>
          <cell r="P73864">
            <v>-4347.6899999999996</v>
          </cell>
        </row>
        <row r="73865">
          <cell r="A73865">
            <v>46053</v>
          </cell>
          <cell r="B73865" t="str">
            <v>LCM</v>
          </cell>
          <cell r="C73865" t="str">
            <v>Near Prime</v>
          </cell>
          <cell r="D73865" t="str">
            <v>£0-£5k</v>
          </cell>
          <cell r="O73865">
            <v>-16261.64</v>
          </cell>
          <cell r="P73865">
            <v>0</v>
          </cell>
        </row>
        <row r="73866">
          <cell r="A73866">
            <v>46053</v>
          </cell>
          <cell r="B73866" t="str">
            <v>LCM</v>
          </cell>
          <cell r="C73866" t="str">
            <v>Near Prime</v>
          </cell>
          <cell r="D73866" t="str">
            <v>£0-£5k</v>
          </cell>
          <cell r="O73866">
            <v>-13223.34</v>
          </cell>
          <cell r="P73866">
            <v>0</v>
          </cell>
        </row>
        <row r="73867">
          <cell r="A73867">
            <v>46053</v>
          </cell>
          <cell r="B73867" t="str">
            <v>LCM</v>
          </cell>
          <cell r="C73867" t="str">
            <v>Near Prime</v>
          </cell>
          <cell r="D73867" t="str">
            <v>£0-£5k</v>
          </cell>
          <cell r="O73867">
            <v>-22187.07</v>
          </cell>
          <cell r="P73867">
            <v>-1280.95</v>
          </cell>
        </row>
        <row r="73868">
          <cell r="A73868">
            <v>46053</v>
          </cell>
          <cell r="B73868" t="str">
            <v>LCM</v>
          </cell>
          <cell r="C73868" t="str">
            <v>Near Prime</v>
          </cell>
          <cell r="D73868" t="str">
            <v>£0-£5k</v>
          </cell>
          <cell r="O73868">
            <v>-34511.360000000001</v>
          </cell>
          <cell r="P73868">
            <v>-2567.98</v>
          </cell>
        </row>
        <row r="73869">
          <cell r="A73869">
            <v>46053</v>
          </cell>
          <cell r="B73869" t="str">
            <v>LCM</v>
          </cell>
          <cell r="C73869" t="str">
            <v>Near Prime</v>
          </cell>
          <cell r="D73869" t="str">
            <v>£0-£5k</v>
          </cell>
          <cell r="O73869">
            <v>-20570.38</v>
          </cell>
          <cell r="P73869">
            <v>-2448.11</v>
          </cell>
        </row>
        <row r="73870">
          <cell r="A73870">
            <v>46053</v>
          </cell>
          <cell r="B73870" t="str">
            <v>LCM</v>
          </cell>
          <cell r="C73870" t="str">
            <v>Near Prime</v>
          </cell>
          <cell r="D73870" t="str">
            <v>£0-£5k</v>
          </cell>
          <cell r="O73870">
            <v>-10430.4</v>
          </cell>
          <cell r="P73870">
            <v>0</v>
          </cell>
        </row>
        <row r="73871">
          <cell r="A73871">
            <v>46053</v>
          </cell>
          <cell r="B73871" t="str">
            <v>LCM</v>
          </cell>
          <cell r="C73871" t="str">
            <v>Near Prime</v>
          </cell>
          <cell r="D73871" t="str">
            <v>£0-£5k</v>
          </cell>
          <cell r="O73871">
            <v>-8860.08</v>
          </cell>
          <cell r="P73871">
            <v>0</v>
          </cell>
        </row>
        <row r="73872">
          <cell r="A73872">
            <v>46053</v>
          </cell>
          <cell r="B73872" t="str">
            <v>LCM</v>
          </cell>
          <cell r="C73872" t="str">
            <v>Near Prime</v>
          </cell>
          <cell r="D73872" t="str">
            <v>£0-£5k</v>
          </cell>
          <cell r="O73872">
            <v>-1919.66</v>
          </cell>
          <cell r="P73872">
            <v>0</v>
          </cell>
        </row>
        <row r="73873">
          <cell r="A73873">
            <v>46053</v>
          </cell>
          <cell r="B73873" t="str">
            <v>LCM</v>
          </cell>
          <cell r="C73873" t="str">
            <v>Near Prime</v>
          </cell>
          <cell r="D73873" t="str">
            <v>£0-£5k</v>
          </cell>
          <cell r="O73873">
            <v>-16053.39</v>
          </cell>
          <cell r="P73873">
            <v>-1041.3499999999999</v>
          </cell>
        </row>
        <row r="73874">
          <cell r="A73874">
            <v>46053</v>
          </cell>
          <cell r="B73874" t="str">
            <v>LCM</v>
          </cell>
          <cell r="C73874" t="str">
            <v>Near Prime</v>
          </cell>
          <cell r="D73874" t="str">
            <v>£0-£5k</v>
          </cell>
          <cell r="O73874">
            <v>-40716.239999999998</v>
          </cell>
          <cell r="P73874">
            <v>-11715.46</v>
          </cell>
        </row>
        <row r="73875">
          <cell r="A73875">
            <v>46053</v>
          </cell>
          <cell r="B73875" t="str">
            <v>LCM</v>
          </cell>
          <cell r="C73875" t="str">
            <v>Near Prime</v>
          </cell>
          <cell r="D73875" t="str">
            <v>£0-£5k</v>
          </cell>
          <cell r="O73875">
            <v>-19464.87</v>
          </cell>
          <cell r="P73875">
            <v>-5434.91</v>
          </cell>
        </row>
        <row r="73876">
          <cell r="A73876">
            <v>46053</v>
          </cell>
          <cell r="B73876" t="str">
            <v>LCM</v>
          </cell>
          <cell r="C73876" t="str">
            <v>Near Prime</v>
          </cell>
          <cell r="D73876" t="str">
            <v>£0-£5k</v>
          </cell>
          <cell r="O73876">
            <v>-14007.02</v>
          </cell>
          <cell r="P73876">
            <v>-3597.71</v>
          </cell>
        </row>
        <row r="73877">
          <cell r="A73877">
            <v>46053</v>
          </cell>
          <cell r="B73877" t="str">
            <v>LCM</v>
          </cell>
          <cell r="C73877" t="str">
            <v>Near Prime</v>
          </cell>
          <cell r="D73877" t="str">
            <v>£0-£5k</v>
          </cell>
          <cell r="O73877">
            <v>-4412.3599999999997</v>
          </cell>
          <cell r="P73877">
            <v>0</v>
          </cell>
        </row>
        <row r="73878">
          <cell r="A73878">
            <v>46053</v>
          </cell>
          <cell r="B73878" t="str">
            <v>LCM</v>
          </cell>
          <cell r="C73878" t="str">
            <v>Near Prime</v>
          </cell>
          <cell r="D73878" t="str">
            <v>£0-£5k</v>
          </cell>
          <cell r="O73878">
            <v>-44443.29</v>
          </cell>
          <cell r="P73878">
            <v>-3159.93</v>
          </cell>
        </row>
        <row r="73879">
          <cell r="A73879">
            <v>46053</v>
          </cell>
          <cell r="B73879" t="str">
            <v>LCM</v>
          </cell>
          <cell r="C73879" t="str">
            <v>Near Prime</v>
          </cell>
          <cell r="D73879" t="str">
            <v>£0-£5k</v>
          </cell>
          <cell r="O73879">
            <v>0</v>
          </cell>
          <cell r="P73879">
            <v>0</v>
          </cell>
        </row>
        <row r="73880">
          <cell r="A73880">
            <v>46053</v>
          </cell>
          <cell r="B73880" t="str">
            <v>LCM</v>
          </cell>
          <cell r="C73880" t="str">
            <v>Near Prime</v>
          </cell>
          <cell r="D73880" t="str">
            <v>£0-£5k</v>
          </cell>
          <cell r="O73880">
            <v>0</v>
          </cell>
          <cell r="P73880">
            <v>0</v>
          </cell>
        </row>
        <row r="73881">
          <cell r="A73881">
            <v>46053</v>
          </cell>
          <cell r="B73881" t="str">
            <v>LCM</v>
          </cell>
          <cell r="C73881" t="str">
            <v>Near Prime</v>
          </cell>
          <cell r="D73881" t="str">
            <v>£0-£5k</v>
          </cell>
          <cell r="O73881">
            <v>0</v>
          </cell>
          <cell r="P73881">
            <v>0</v>
          </cell>
        </row>
        <row r="73882">
          <cell r="A73882">
            <v>46053</v>
          </cell>
          <cell r="B73882" t="str">
            <v>LCM</v>
          </cell>
          <cell r="C73882" t="str">
            <v>Near Prime</v>
          </cell>
          <cell r="D73882" t="str">
            <v>£0-£5k</v>
          </cell>
          <cell r="O73882">
            <v>0</v>
          </cell>
          <cell r="P73882">
            <v>0</v>
          </cell>
        </row>
        <row r="73883">
          <cell r="A73883">
            <v>46053</v>
          </cell>
          <cell r="B73883" t="str">
            <v>LCM</v>
          </cell>
          <cell r="C73883" t="str">
            <v>Near Prime</v>
          </cell>
          <cell r="D73883" t="str">
            <v>£0-£5k</v>
          </cell>
          <cell r="O73883">
            <v>0</v>
          </cell>
          <cell r="P73883">
            <v>0</v>
          </cell>
        </row>
        <row r="73884">
          <cell r="A73884">
            <v>46053</v>
          </cell>
          <cell r="B73884" t="str">
            <v>LCM</v>
          </cell>
          <cell r="C73884" t="str">
            <v>Near Prime</v>
          </cell>
          <cell r="D73884" t="str">
            <v>£0-£5k</v>
          </cell>
          <cell r="O73884">
            <v>0</v>
          </cell>
          <cell r="P73884">
            <v>0</v>
          </cell>
        </row>
        <row r="73885">
          <cell r="A73885">
            <v>46053</v>
          </cell>
          <cell r="B73885" t="str">
            <v>LCM</v>
          </cell>
          <cell r="C73885" t="str">
            <v>Near Prime</v>
          </cell>
          <cell r="D73885" t="str">
            <v>£0-£5k</v>
          </cell>
          <cell r="O73885">
            <v>364.45</v>
          </cell>
          <cell r="P73885">
            <v>0</v>
          </cell>
        </row>
        <row r="73886">
          <cell r="A73886">
            <v>46053</v>
          </cell>
          <cell r="B73886" t="str">
            <v>LCM</v>
          </cell>
          <cell r="C73886" t="str">
            <v>Near Prime</v>
          </cell>
          <cell r="D73886" t="str">
            <v>£0-£5k</v>
          </cell>
          <cell r="O73886">
            <v>-390.79</v>
          </cell>
          <cell r="P73886">
            <v>0</v>
          </cell>
        </row>
        <row r="73887">
          <cell r="A73887">
            <v>46053</v>
          </cell>
          <cell r="B73887" t="str">
            <v>LCM</v>
          </cell>
          <cell r="C73887" t="str">
            <v>Near Prime</v>
          </cell>
          <cell r="D73887" t="str">
            <v>£0-£5k</v>
          </cell>
          <cell r="O73887">
            <v>100.87</v>
          </cell>
          <cell r="P73887">
            <v>0</v>
          </cell>
        </row>
        <row r="73888">
          <cell r="A73888">
            <v>46053</v>
          </cell>
          <cell r="B73888" t="str">
            <v>LCM</v>
          </cell>
          <cell r="C73888" t="str">
            <v>Near Prime</v>
          </cell>
          <cell r="D73888" t="str">
            <v>£0-£5k</v>
          </cell>
          <cell r="O73888">
            <v>-156</v>
          </cell>
          <cell r="P73888">
            <v>0</v>
          </cell>
        </row>
        <row r="73889">
          <cell r="A73889">
            <v>46053</v>
          </cell>
          <cell r="B73889" t="str">
            <v>LCM</v>
          </cell>
          <cell r="C73889" t="str">
            <v>Near Prime</v>
          </cell>
          <cell r="D73889" t="str">
            <v>£0-£5k</v>
          </cell>
          <cell r="O73889">
            <v>-55.28</v>
          </cell>
          <cell r="P73889">
            <v>0</v>
          </cell>
        </row>
        <row r="73890">
          <cell r="A73890">
            <v>46053</v>
          </cell>
          <cell r="B73890" t="str">
            <v>LCM</v>
          </cell>
          <cell r="C73890" t="str">
            <v>Near Prime</v>
          </cell>
          <cell r="D73890" t="str">
            <v>£0-£5k</v>
          </cell>
          <cell r="O73890">
            <v>0</v>
          </cell>
          <cell r="P73890">
            <v>0</v>
          </cell>
        </row>
        <row r="73891">
          <cell r="A73891">
            <v>46053</v>
          </cell>
          <cell r="B73891" t="str">
            <v>LCM</v>
          </cell>
          <cell r="C73891" t="str">
            <v>Near Prime</v>
          </cell>
          <cell r="D73891" t="str">
            <v>£0-£5k</v>
          </cell>
          <cell r="O73891">
            <v>-244.93</v>
          </cell>
          <cell r="P73891">
            <v>0</v>
          </cell>
        </row>
        <row r="73892">
          <cell r="A73892">
            <v>46053</v>
          </cell>
          <cell r="B73892" t="str">
            <v>LCM</v>
          </cell>
          <cell r="C73892" t="str">
            <v>Near Prime</v>
          </cell>
          <cell r="D73892" t="str">
            <v>£0-£5k</v>
          </cell>
          <cell r="O73892">
            <v>-113.96</v>
          </cell>
          <cell r="P73892">
            <v>0</v>
          </cell>
        </row>
        <row r="73893">
          <cell r="A73893">
            <v>46053</v>
          </cell>
          <cell r="B73893" t="str">
            <v>LCM</v>
          </cell>
          <cell r="C73893" t="str">
            <v>Near Prime</v>
          </cell>
          <cell r="D73893" t="str">
            <v>£0-£5k</v>
          </cell>
          <cell r="O73893">
            <v>0</v>
          </cell>
          <cell r="P73893">
            <v>0</v>
          </cell>
        </row>
        <row r="73894">
          <cell r="A73894">
            <v>46053</v>
          </cell>
          <cell r="B73894" t="str">
            <v>LCM</v>
          </cell>
          <cell r="C73894" t="str">
            <v>Near Prime</v>
          </cell>
          <cell r="D73894" t="str">
            <v>£0-£5k</v>
          </cell>
          <cell r="O73894">
            <v>-110</v>
          </cell>
          <cell r="P73894">
            <v>0</v>
          </cell>
        </row>
        <row r="73895">
          <cell r="A73895">
            <v>46053</v>
          </cell>
          <cell r="B73895" t="str">
            <v>LCM</v>
          </cell>
          <cell r="C73895" t="str">
            <v>Near Prime</v>
          </cell>
          <cell r="D73895" t="str">
            <v>£0-£5k</v>
          </cell>
          <cell r="O73895">
            <v>0</v>
          </cell>
          <cell r="P73895">
            <v>0</v>
          </cell>
        </row>
        <row r="73896">
          <cell r="A73896">
            <v>46053</v>
          </cell>
          <cell r="B73896" t="str">
            <v>LCM</v>
          </cell>
          <cell r="C73896" t="str">
            <v>Near Prime</v>
          </cell>
          <cell r="D73896" t="str">
            <v>£0-£5k</v>
          </cell>
          <cell r="O73896">
            <v>-529.04999999999995</v>
          </cell>
          <cell r="P73896">
            <v>0</v>
          </cell>
        </row>
        <row r="73897">
          <cell r="A73897">
            <v>46053</v>
          </cell>
          <cell r="B73897" t="str">
            <v>LCM</v>
          </cell>
          <cell r="C73897" t="str">
            <v>Near Prime</v>
          </cell>
          <cell r="D73897" t="str">
            <v>£0-£5k</v>
          </cell>
          <cell r="O73897">
            <v>-182.05</v>
          </cell>
          <cell r="P73897">
            <v>0</v>
          </cell>
        </row>
        <row r="73898">
          <cell r="A73898">
            <v>46053</v>
          </cell>
          <cell r="B73898" t="str">
            <v>LCM</v>
          </cell>
          <cell r="C73898" t="str">
            <v>Near Prime</v>
          </cell>
          <cell r="D73898" t="str">
            <v>£0-£5k</v>
          </cell>
          <cell r="O73898">
            <v>-42.58</v>
          </cell>
          <cell r="P73898">
            <v>0</v>
          </cell>
        </row>
        <row r="73899">
          <cell r="A73899">
            <v>46053</v>
          </cell>
          <cell r="B73899" t="str">
            <v>LCM</v>
          </cell>
          <cell r="C73899" t="str">
            <v>Near Prime</v>
          </cell>
          <cell r="D73899" t="str">
            <v>£0-£5k</v>
          </cell>
          <cell r="O73899">
            <v>0</v>
          </cell>
          <cell r="P73899">
            <v>0</v>
          </cell>
        </row>
        <row r="73900">
          <cell r="A73900">
            <v>46053</v>
          </cell>
          <cell r="B73900" t="str">
            <v>LCM</v>
          </cell>
          <cell r="C73900" t="str">
            <v>Near Prime</v>
          </cell>
          <cell r="D73900" t="str">
            <v>£0-£5k</v>
          </cell>
          <cell r="O73900">
            <v>-21.69</v>
          </cell>
          <cell r="P73900">
            <v>0</v>
          </cell>
        </row>
        <row r="73901">
          <cell r="A73901">
            <v>46053</v>
          </cell>
          <cell r="B73901" t="str">
            <v>LCM</v>
          </cell>
          <cell r="C73901" t="str">
            <v>Near Prime</v>
          </cell>
          <cell r="D73901" t="str">
            <v>£0-£5k</v>
          </cell>
          <cell r="O73901">
            <v>-80.61</v>
          </cell>
          <cell r="P73901">
            <v>0</v>
          </cell>
        </row>
        <row r="73902">
          <cell r="A73902">
            <v>46053</v>
          </cell>
          <cell r="B73902" t="str">
            <v>LCM</v>
          </cell>
          <cell r="C73902" t="str">
            <v>Near Prime</v>
          </cell>
          <cell r="D73902" t="str">
            <v>£0-£5k</v>
          </cell>
          <cell r="O73902">
            <v>-850.04</v>
          </cell>
          <cell r="P73902">
            <v>0</v>
          </cell>
        </row>
        <row r="73903">
          <cell r="A73903">
            <v>46053</v>
          </cell>
          <cell r="B73903" t="str">
            <v>LCM</v>
          </cell>
          <cell r="C73903" t="str">
            <v>Near Prime</v>
          </cell>
          <cell r="D73903" t="str">
            <v>£0-£5k</v>
          </cell>
          <cell r="O73903">
            <v>-96.05</v>
          </cell>
          <cell r="P73903">
            <v>0</v>
          </cell>
        </row>
        <row r="73904">
          <cell r="A73904">
            <v>46053</v>
          </cell>
          <cell r="B73904" t="str">
            <v>LCM</v>
          </cell>
          <cell r="C73904" t="str">
            <v>Near Prime</v>
          </cell>
          <cell r="D73904" t="str">
            <v>£0-£5k</v>
          </cell>
          <cell r="O73904">
            <v>-277.11</v>
          </cell>
          <cell r="P73904">
            <v>0</v>
          </cell>
        </row>
        <row r="73905">
          <cell r="A73905">
            <v>46053</v>
          </cell>
          <cell r="B73905" t="str">
            <v>LCM</v>
          </cell>
          <cell r="C73905" t="str">
            <v>Near Prime</v>
          </cell>
          <cell r="D73905" t="str">
            <v>£0-£5k</v>
          </cell>
          <cell r="O73905">
            <v>0</v>
          </cell>
          <cell r="P73905">
            <v>0</v>
          </cell>
        </row>
        <row r="73906">
          <cell r="A73906">
            <v>46053</v>
          </cell>
          <cell r="B73906" t="str">
            <v>LCM</v>
          </cell>
          <cell r="C73906" t="str">
            <v>Near Prime</v>
          </cell>
          <cell r="D73906" t="str">
            <v>£0-£5k</v>
          </cell>
          <cell r="O73906">
            <v>-6.24</v>
          </cell>
          <cell r="P73906">
            <v>0</v>
          </cell>
        </row>
        <row r="73907">
          <cell r="A73907">
            <v>46053</v>
          </cell>
          <cell r="B73907" t="str">
            <v>LCM</v>
          </cell>
          <cell r="C73907" t="str">
            <v>Near Prime</v>
          </cell>
          <cell r="D73907" t="str">
            <v>£0-£5k</v>
          </cell>
          <cell r="O73907">
            <v>-284.18</v>
          </cell>
          <cell r="P73907">
            <v>0</v>
          </cell>
        </row>
        <row r="73908">
          <cell r="A73908">
            <v>46053</v>
          </cell>
          <cell r="B73908" t="str">
            <v>LCM</v>
          </cell>
          <cell r="C73908" t="str">
            <v>Near Prime</v>
          </cell>
          <cell r="D73908" t="str">
            <v>£0-£5k</v>
          </cell>
          <cell r="O73908">
            <v>-122.19</v>
          </cell>
          <cell r="P73908">
            <v>0</v>
          </cell>
        </row>
        <row r="73909">
          <cell r="A73909">
            <v>46053</v>
          </cell>
          <cell r="B73909" t="str">
            <v>LCM</v>
          </cell>
          <cell r="C73909" t="str">
            <v>Near Prime</v>
          </cell>
          <cell r="D73909" t="str">
            <v>£0-£5k</v>
          </cell>
          <cell r="O73909">
            <v>0</v>
          </cell>
          <cell r="P73909">
            <v>0</v>
          </cell>
        </row>
        <row r="73910">
          <cell r="A73910">
            <v>46053</v>
          </cell>
          <cell r="B73910" t="str">
            <v>LCM</v>
          </cell>
          <cell r="C73910" t="str">
            <v>Near Prime</v>
          </cell>
          <cell r="D73910" t="str">
            <v>£0-£5k</v>
          </cell>
          <cell r="O73910">
            <v>0</v>
          </cell>
          <cell r="P73910">
            <v>0</v>
          </cell>
        </row>
        <row r="73911">
          <cell r="A73911">
            <v>46053</v>
          </cell>
          <cell r="B73911" t="str">
            <v>LCM</v>
          </cell>
          <cell r="C73911" t="str">
            <v>Near Prime</v>
          </cell>
          <cell r="D73911" t="str">
            <v>£0-£5k</v>
          </cell>
          <cell r="O73911">
            <v>0</v>
          </cell>
          <cell r="P73911">
            <v>0</v>
          </cell>
        </row>
        <row r="73912">
          <cell r="A73912">
            <v>46053</v>
          </cell>
          <cell r="B73912" t="str">
            <v>LCM</v>
          </cell>
          <cell r="C73912" t="str">
            <v>Near Prime</v>
          </cell>
          <cell r="D73912" t="str">
            <v>£0-£5k</v>
          </cell>
          <cell r="O73912">
            <v>-101</v>
          </cell>
          <cell r="P73912">
            <v>0</v>
          </cell>
        </row>
        <row r="73913">
          <cell r="A73913">
            <v>46053</v>
          </cell>
          <cell r="B73913" t="str">
            <v>LCM</v>
          </cell>
          <cell r="C73913" t="str">
            <v>Near Prime</v>
          </cell>
          <cell r="D73913" t="str">
            <v>£0-£5k</v>
          </cell>
          <cell r="O73913">
            <v>-66.260000000000005</v>
          </cell>
          <cell r="P73913">
            <v>0</v>
          </cell>
        </row>
        <row r="73914">
          <cell r="A73914">
            <v>46053</v>
          </cell>
          <cell r="B73914" t="str">
            <v>LCM</v>
          </cell>
          <cell r="C73914" t="str">
            <v>Near Prime</v>
          </cell>
          <cell r="D73914" t="str">
            <v>£0-£5k</v>
          </cell>
          <cell r="O73914">
            <v>-134.24</v>
          </cell>
          <cell r="P73914">
            <v>0</v>
          </cell>
        </row>
        <row r="73915">
          <cell r="A73915">
            <v>46053</v>
          </cell>
          <cell r="B73915" t="str">
            <v>LCM</v>
          </cell>
          <cell r="C73915" t="str">
            <v>Near Prime</v>
          </cell>
          <cell r="D73915" t="str">
            <v>£0-£5k</v>
          </cell>
          <cell r="O73915">
            <v>-202.46</v>
          </cell>
          <cell r="P73915">
            <v>0</v>
          </cell>
        </row>
        <row r="73916">
          <cell r="A73916">
            <v>46053</v>
          </cell>
          <cell r="B73916" t="str">
            <v>LCM</v>
          </cell>
          <cell r="C73916" t="str">
            <v>Near Prime</v>
          </cell>
          <cell r="D73916" t="str">
            <v>£0-£5k</v>
          </cell>
          <cell r="O73916">
            <v>-17.98</v>
          </cell>
          <cell r="P73916">
            <v>0</v>
          </cell>
        </row>
        <row r="73917">
          <cell r="A73917">
            <v>46053</v>
          </cell>
          <cell r="B73917" t="str">
            <v>LCM</v>
          </cell>
          <cell r="C73917" t="str">
            <v>Near Prime</v>
          </cell>
          <cell r="D73917" t="str">
            <v>£0-£5k</v>
          </cell>
          <cell r="O73917">
            <v>-7.62</v>
          </cell>
          <cell r="P73917">
            <v>0</v>
          </cell>
        </row>
        <row r="73918">
          <cell r="A73918">
            <v>46053</v>
          </cell>
          <cell r="B73918" t="str">
            <v>LCM</v>
          </cell>
          <cell r="C73918" t="str">
            <v>Near Prime</v>
          </cell>
          <cell r="D73918" t="str">
            <v>£0-£5k</v>
          </cell>
          <cell r="O73918">
            <v>0</v>
          </cell>
          <cell r="P73918">
            <v>0</v>
          </cell>
        </row>
        <row r="73919">
          <cell r="A73919">
            <v>46053</v>
          </cell>
          <cell r="B73919" t="str">
            <v>LCM</v>
          </cell>
          <cell r="C73919" t="str">
            <v>Near Prime</v>
          </cell>
          <cell r="D73919" t="str">
            <v>£0-£5k</v>
          </cell>
          <cell r="O73919">
            <v>-6.12</v>
          </cell>
          <cell r="P73919">
            <v>0</v>
          </cell>
        </row>
        <row r="73920">
          <cell r="A73920">
            <v>46053</v>
          </cell>
          <cell r="B73920" t="str">
            <v>LCM</v>
          </cell>
          <cell r="C73920" t="str">
            <v>Near Prime</v>
          </cell>
          <cell r="D73920" t="str">
            <v>£0-£5k</v>
          </cell>
          <cell r="O73920">
            <v>0</v>
          </cell>
          <cell r="P73920">
            <v>0</v>
          </cell>
        </row>
        <row r="73921">
          <cell r="A73921">
            <v>46053</v>
          </cell>
          <cell r="B73921" t="str">
            <v>LCM</v>
          </cell>
          <cell r="C73921" t="str">
            <v>Near Prime</v>
          </cell>
          <cell r="D73921" t="str">
            <v>£0-£5k</v>
          </cell>
          <cell r="O73921">
            <v>-66</v>
          </cell>
          <cell r="P73921">
            <v>0</v>
          </cell>
        </row>
        <row r="73922">
          <cell r="A73922">
            <v>46053</v>
          </cell>
          <cell r="B73922" t="str">
            <v>LCM</v>
          </cell>
          <cell r="C73922" t="str">
            <v>Near Prime</v>
          </cell>
          <cell r="D73922" t="str">
            <v>£0-£5k</v>
          </cell>
          <cell r="O73922">
            <v>0</v>
          </cell>
          <cell r="P73922">
            <v>0</v>
          </cell>
        </row>
        <row r="73923">
          <cell r="A73923">
            <v>46053</v>
          </cell>
          <cell r="B73923" t="str">
            <v>LCM</v>
          </cell>
          <cell r="C73923" t="str">
            <v>Near Prime</v>
          </cell>
          <cell r="D73923" t="str">
            <v>£0-£5k</v>
          </cell>
          <cell r="O73923">
            <v>-49.7</v>
          </cell>
          <cell r="P73923">
            <v>0</v>
          </cell>
        </row>
        <row r="73924">
          <cell r="A73924">
            <v>46053</v>
          </cell>
          <cell r="B73924" t="str">
            <v>LCM</v>
          </cell>
          <cell r="C73924" t="str">
            <v>Near Prime</v>
          </cell>
          <cell r="D73924" t="str">
            <v>£0-£5k</v>
          </cell>
          <cell r="O73924">
            <v>-16.579999999999998</v>
          </cell>
          <cell r="P73924">
            <v>0</v>
          </cell>
        </row>
        <row r="73925">
          <cell r="A73925">
            <v>46053</v>
          </cell>
          <cell r="B73925" t="str">
            <v>LCM</v>
          </cell>
          <cell r="C73925" t="str">
            <v>Near Prime</v>
          </cell>
          <cell r="D73925" t="str">
            <v>£0-£5k</v>
          </cell>
          <cell r="O73925">
            <v>0</v>
          </cell>
          <cell r="P73925">
            <v>0</v>
          </cell>
        </row>
        <row r="73926">
          <cell r="A73926">
            <v>46053</v>
          </cell>
          <cell r="B73926" t="str">
            <v>LCM</v>
          </cell>
          <cell r="C73926" t="str">
            <v>Near Prime</v>
          </cell>
          <cell r="D73926" t="str">
            <v>£0-£5k</v>
          </cell>
          <cell r="O73926">
            <v>-287.87</v>
          </cell>
          <cell r="P73926">
            <v>0</v>
          </cell>
        </row>
        <row r="73927">
          <cell r="A73927">
            <v>46053</v>
          </cell>
          <cell r="B73927" t="str">
            <v>LCM</v>
          </cell>
          <cell r="C73927" t="str">
            <v>Near Prime</v>
          </cell>
          <cell r="D73927" t="str">
            <v>£0-£5k</v>
          </cell>
          <cell r="O73927">
            <v>-100</v>
          </cell>
          <cell r="P73927">
            <v>0</v>
          </cell>
        </row>
        <row r="73928">
          <cell r="A73928">
            <v>46053</v>
          </cell>
          <cell r="B73928" t="str">
            <v>LCM</v>
          </cell>
          <cell r="C73928" t="str">
            <v>Near Prime</v>
          </cell>
          <cell r="D73928" t="str">
            <v>£0-£5k</v>
          </cell>
          <cell r="O73928">
            <v>0</v>
          </cell>
          <cell r="P73928">
            <v>0</v>
          </cell>
        </row>
        <row r="73929">
          <cell r="A73929">
            <v>46053</v>
          </cell>
          <cell r="B73929" t="str">
            <v>LCM</v>
          </cell>
          <cell r="C73929" t="str">
            <v>Near Prime</v>
          </cell>
          <cell r="D73929" t="str">
            <v>£0-£5k</v>
          </cell>
          <cell r="O73929">
            <v>0</v>
          </cell>
          <cell r="P73929">
            <v>0</v>
          </cell>
        </row>
        <row r="73930">
          <cell r="A73930">
            <v>46053</v>
          </cell>
          <cell r="B73930" t="str">
            <v>LCM</v>
          </cell>
          <cell r="C73930" t="str">
            <v>Near Prime</v>
          </cell>
          <cell r="D73930" t="str">
            <v>£0-£5k</v>
          </cell>
          <cell r="O73930">
            <v>0</v>
          </cell>
          <cell r="P73930">
            <v>0</v>
          </cell>
        </row>
        <row r="73931">
          <cell r="A73931">
            <v>46053</v>
          </cell>
          <cell r="B73931" t="str">
            <v>LCM</v>
          </cell>
          <cell r="C73931" t="str">
            <v>Near Prime</v>
          </cell>
          <cell r="D73931" t="str">
            <v>£0-£5k</v>
          </cell>
          <cell r="O73931">
            <v>-50</v>
          </cell>
          <cell r="P73931">
            <v>0</v>
          </cell>
        </row>
        <row r="73932">
          <cell r="A73932">
            <v>46053</v>
          </cell>
          <cell r="B73932" t="str">
            <v>LCM</v>
          </cell>
          <cell r="C73932" t="str">
            <v>Near Prime</v>
          </cell>
          <cell r="D73932" t="str">
            <v>£0-£5k</v>
          </cell>
          <cell r="O73932">
            <v>0</v>
          </cell>
          <cell r="P73932">
            <v>0</v>
          </cell>
        </row>
        <row r="73933">
          <cell r="A73933">
            <v>46053</v>
          </cell>
          <cell r="B73933" t="str">
            <v>LCM</v>
          </cell>
          <cell r="C73933" t="str">
            <v>Near Prime</v>
          </cell>
          <cell r="D73933" t="str">
            <v>£0-£5k</v>
          </cell>
          <cell r="O73933">
            <v>-13.19</v>
          </cell>
          <cell r="P73933">
            <v>0</v>
          </cell>
        </row>
        <row r="73934">
          <cell r="A73934">
            <v>46053</v>
          </cell>
          <cell r="B73934" t="str">
            <v>LCM</v>
          </cell>
          <cell r="C73934" t="str">
            <v>Near Prime</v>
          </cell>
          <cell r="D73934" t="str">
            <v>£0-£5k</v>
          </cell>
          <cell r="O73934">
            <v>-21.4</v>
          </cell>
          <cell r="P73934">
            <v>0</v>
          </cell>
        </row>
        <row r="73935">
          <cell r="A73935">
            <v>46053</v>
          </cell>
          <cell r="B73935" t="str">
            <v>LCM</v>
          </cell>
          <cell r="C73935" t="str">
            <v>Near Prime</v>
          </cell>
          <cell r="D73935" t="str">
            <v>£0-£5k</v>
          </cell>
          <cell r="O73935">
            <v>-71.680000000000007</v>
          </cell>
          <cell r="P73935">
            <v>0</v>
          </cell>
        </row>
        <row r="73936">
          <cell r="A73936">
            <v>46053</v>
          </cell>
          <cell r="B73936" t="str">
            <v>LCM</v>
          </cell>
          <cell r="C73936" t="str">
            <v>Near Prime</v>
          </cell>
          <cell r="D73936" t="str">
            <v>£0-£5k</v>
          </cell>
          <cell r="O73936">
            <v>-42.26</v>
          </cell>
          <cell r="P73936">
            <v>0</v>
          </cell>
        </row>
        <row r="73937">
          <cell r="A73937">
            <v>46053</v>
          </cell>
          <cell r="B73937" t="str">
            <v>LCM</v>
          </cell>
          <cell r="C73937" t="str">
            <v>Near Prime</v>
          </cell>
          <cell r="D73937" t="str">
            <v>£0-£5k</v>
          </cell>
          <cell r="O73937">
            <v>-9.1999999999999993</v>
          </cell>
          <cell r="P73937">
            <v>0</v>
          </cell>
        </row>
        <row r="73938">
          <cell r="A73938">
            <v>46053</v>
          </cell>
          <cell r="B73938" t="str">
            <v>LCM</v>
          </cell>
          <cell r="C73938" t="str">
            <v>Near Prime</v>
          </cell>
          <cell r="D73938" t="str">
            <v>£0-£5k</v>
          </cell>
          <cell r="O73938">
            <v>0</v>
          </cell>
          <cell r="P73938">
            <v>0</v>
          </cell>
        </row>
        <row r="73939">
          <cell r="A73939">
            <v>46053</v>
          </cell>
          <cell r="B73939" t="str">
            <v>LCM</v>
          </cell>
          <cell r="C73939" t="str">
            <v>Near Prime</v>
          </cell>
          <cell r="D73939" t="str">
            <v>£0-£5k</v>
          </cell>
          <cell r="O73939">
            <v>0</v>
          </cell>
          <cell r="P73939">
            <v>0</v>
          </cell>
        </row>
        <row r="73940">
          <cell r="A73940">
            <v>46053</v>
          </cell>
          <cell r="B73940" t="str">
            <v>LCM</v>
          </cell>
          <cell r="C73940" t="str">
            <v>Near Prime</v>
          </cell>
          <cell r="D73940" t="str">
            <v>£0-£5k</v>
          </cell>
          <cell r="O73940">
            <v>-300</v>
          </cell>
          <cell r="P73940">
            <v>0</v>
          </cell>
        </row>
        <row r="73941">
          <cell r="A73941">
            <v>46053</v>
          </cell>
          <cell r="B73941" t="str">
            <v>LCM</v>
          </cell>
          <cell r="C73941" t="str">
            <v>Near Prime</v>
          </cell>
          <cell r="D73941" t="str">
            <v>£0-£5k</v>
          </cell>
          <cell r="O73941">
            <v>0</v>
          </cell>
          <cell r="P73941">
            <v>0</v>
          </cell>
        </row>
        <row r="73942">
          <cell r="A73942">
            <v>46053</v>
          </cell>
          <cell r="B73942" t="str">
            <v>LCM</v>
          </cell>
          <cell r="C73942" t="str">
            <v>Near Prime</v>
          </cell>
          <cell r="D73942" t="str">
            <v>£0-£5k</v>
          </cell>
          <cell r="O73942">
            <v>0</v>
          </cell>
          <cell r="P73942">
            <v>0</v>
          </cell>
        </row>
        <row r="73943">
          <cell r="A73943">
            <v>46053</v>
          </cell>
          <cell r="B73943" t="str">
            <v>LCM</v>
          </cell>
          <cell r="C73943" t="str">
            <v>Near Prime</v>
          </cell>
          <cell r="D73943" t="str">
            <v>£0-£5k</v>
          </cell>
          <cell r="O73943">
            <v>-300</v>
          </cell>
          <cell r="P73943">
            <v>0</v>
          </cell>
        </row>
        <row r="73944">
          <cell r="A73944">
            <v>46053</v>
          </cell>
          <cell r="B73944" t="str">
            <v>LCM</v>
          </cell>
          <cell r="C73944" t="str">
            <v>Near Prime</v>
          </cell>
          <cell r="D73944" t="str">
            <v>£0-£5k</v>
          </cell>
          <cell r="O73944">
            <v>0</v>
          </cell>
          <cell r="P73944">
            <v>0</v>
          </cell>
        </row>
        <row r="73945">
          <cell r="A73945">
            <v>46053</v>
          </cell>
          <cell r="B73945" t="str">
            <v>LCM</v>
          </cell>
          <cell r="C73945" t="str">
            <v>Near Prime</v>
          </cell>
          <cell r="D73945" t="str">
            <v>£0-£5k</v>
          </cell>
          <cell r="O73945">
            <v>-50</v>
          </cell>
          <cell r="P73945">
            <v>0</v>
          </cell>
        </row>
        <row r="73946">
          <cell r="A73946">
            <v>46053</v>
          </cell>
          <cell r="B73946" t="str">
            <v>LCM</v>
          </cell>
          <cell r="C73946" t="str">
            <v>Near Prime</v>
          </cell>
          <cell r="D73946" t="str">
            <v>£0-£5k</v>
          </cell>
          <cell r="O73946">
            <v>0</v>
          </cell>
          <cell r="P73946">
            <v>0</v>
          </cell>
        </row>
        <row r="73947">
          <cell r="A73947">
            <v>46053</v>
          </cell>
          <cell r="B73947" t="str">
            <v>LCM</v>
          </cell>
          <cell r="C73947" t="str">
            <v>Near Prime</v>
          </cell>
          <cell r="D73947" t="str">
            <v>£0-£5k</v>
          </cell>
          <cell r="O73947">
            <v>-3.17</v>
          </cell>
          <cell r="P73947">
            <v>0</v>
          </cell>
        </row>
        <row r="73948">
          <cell r="A73948">
            <v>46053</v>
          </cell>
          <cell r="B73948" t="str">
            <v>LCM</v>
          </cell>
          <cell r="C73948" t="str">
            <v>Near Prime</v>
          </cell>
          <cell r="D73948" t="str">
            <v>£0-£5k</v>
          </cell>
          <cell r="O73948">
            <v>0</v>
          </cell>
          <cell r="P73948">
            <v>0</v>
          </cell>
        </row>
        <row r="73949">
          <cell r="A73949">
            <v>46053</v>
          </cell>
          <cell r="B73949" t="str">
            <v>LCM</v>
          </cell>
          <cell r="C73949" t="str">
            <v>Near Prime</v>
          </cell>
          <cell r="D73949" t="str">
            <v>£0-£5k</v>
          </cell>
          <cell r="O73949">
            <v>-11.01</v>
          </cell>
          <cell r="P73949">
            <v>0</v>
          </cell>
        </row>
        <row r="73950">
          <cell r="A73950">
            <v>46053</v>
          </cell>
          <cell r="B73950" t="str">
            <v>LCM</v>
          </cell>
          <cell r="C73950" t="str">
            <v>Near Prime</v>
          </cell>
          <cell r="D73950" t="str">
            <v>£0-£5k</v>
          </cell>
          <cell r="O73950">
            <v>-16.899999999999999</v>
          </cell>
          <cell r="P73950">
            <v>0</v>
          </cell>
        </row>
        <row r="73951">
          <cell r="A73951">
            <v>46053</v>
          </cell>
          <cell r="B73951" t="str">
            <v>LCM</v>
          </cell>
          <cell r="C73951" t="str">
            <v>Near Prime</v>
          </cell>
          <cell r="D73951" t="str">
            <v>£0-£5k</v>
          </cell>
          <cell r="O73951">
            <v>0</v>
          </cell>
          <cell r="P73951">
            <v>0</v>
          </cell>
        </row>
        <row r="73952">
          <cell r="A73952">
            <v>46053</v>
          </cell>
          <cell r="B73952" t="str">
            <v>LCM</v>
          </cell>
          <cell r="C73952" t="str">
            <v>Near Prime</v>
          </cell>
          <cell r="D73952" t="str">
            <v>£0-£5k</v>
          </cell>
          <cell r="O73952">
            <v>0</v>
          </cell>
          <cell r="P73952">
            <v>0</v>
          </cell>
        </row>
        <row r="73953">
          <cell r="A73953">
            <v>46053</v>
          </cell>
          <cell r="B73953" t="str">
            <v>LCM</v>
          </cell>
          <cell r="C73953" t="str">
            <v>Near Prime</v>
          </cell>
          <cell r="D73953" t="str">
            <v>£0-£5k</v>
          </cell>
          <cell r="O73953">
            <v>0</v>
          </cell>
          <cell r="P73953">
            <v>0</v>
          </cell>
        </row>
        <row r="73954">
          <cell r="A73954">
            <v>46053</v>
          </cell>
          <cell r="B73954" t="str">
            <v>LCM</v>
          </cell>
          <cell r="C73954" t="str">
            <v>Near Prime</v>
          </cell>
          <cell r="D73954" t="str">
            <v>£0-£5k</v>
          </cell>
          <cell r="O73954">
            <v>-28.45</v>
          </cell>
          <cell r="P73954">
            <v>0</v>
          </cell>
        </row>
        <row r="73955">
          <cell r="A73955">
            <v>46053</v>
          </cell>
          <cell r="B73955" t="str">
            <v>LCM</v>
          </cell>
          <cell r="C73955" t="str">
            <v>Near Prime</v>
          </cell>
          <cell r="D73955" t="str">
            <v>£0-£5k</v>
          </cell>
          <cell r="O73955">
            <v>-5.44</v>
          </cell>
          <cell r="P73955">
            <v>0</v>
          </cell>
        </row>
        <row r="73956">
          <cell r="A73956">
            <v>46053</v>
          </cell>
          <cell r="B73956" t="str">
            <v>LCM</v>
          </cell>
          <cell r="C73956" t="str">
            <v>Near Prime</v>
          </cell>
          <cell r="D73956" t="str">
            <v>£0-£5k</v>
          </cell>
          <cell r="O73956">
            <v>0</v>
          </cell>
          <cell r="P73956">
            <v>0</v>
          </cell>
        </row>
        <row r="73957">
          <cell r="A73957">
            <v>46053</v>
          </cell>
          <cell r="B73957" t="str">
            <v>LCM</v>
          </cell>
          <cell r="C73957" t="str">
            <v>Near Prime</v>
          </cell>
          <cell r="D73957" t="str">
            <v>£0-£5k</v>
          </cell>
          <cell r="O73957">
            <v>0</v>
          </cell>
          <cell r="P73957">
            <v>0</v>
          </cell>
        </row>
        <row r="73958">
          <cell r="A73958">
            <v>46053</v>
          </cell>
          <cell r="B73958" t="str">
            <v>LCM</v>
          </cell>
          <cell r="C73958" t="str">
            <v>Near Prime</v>
          </cell>
          <cell r="D73958" t="str">
            <v>£0-£5k</v>
          </cell>
          <cell r="O73958">
            <v>-6.01</v>
          </cell>
          <cell r="P73958">
            <v>0</v>
          </cell>
        </row>
        <row r="73959">
          <cell r="A73959">
            <v>46053</v>
          </cell>
          <cell r="B73959" t="str">
            <v>LCM</v>
          </cell>
          <cell r="C73959" t="str">
            <v>Near Prime</v>
          </cell>
          <cell r="D73959" t="str">
            <v>£0-£5k</v>
          </cell>
          <cell r="O73959">
            <v>-23.32</v>
          </cell>
          <cell r="P73959">
            <v>0</v>
          </cell>
        </row>
        <row r="73960">
          <cell r="A73960">
            <v>46053</v>
          </cell>
          <cell r="B73960" t="str">
            <v>LCM</v>
          </cell>
          <cell r="C73960" t="str">
            <v>Near Prime</v>
          </cell>
          <cell r="D73960" t="str">
            <v>£0-£5k</v>
          </cell>
          <cell r="O73960">
            <v>0</v>
          </cell>
          <cell r="P73960">
            <v>0</v>
          </cell>
        </row>
        <row r="73961">
          <cell r="A73961">
            <v>46053</v>
          </cell>
          <cell r="B73961" t="str">
            <v>LCM</v>
          </cell>
          <cell r="C73961" t="str">
            <v>Near Prime</v>
          </cell>
          <cell r="D73961" t="str">
            <v>£0-£5k</v>
          </cell>
          <cell r="O73961">
            <v>0</v>
          </cell>
          <cell r="P73961">
            <v>0</v>
          </cell>
        </row>
        <row r="73962">
          <cell r="A73962">
            <v>46053</v>
          </cell>
          <cell r="B73962" t="str">
            <v>LCM</v>
          </cell>
          <cell r="C73962" t="str">
            <v>Near Prime</v>
          </cell>
          <cell r="D73962" t="str">
            <v>£0-£5k</v>
          </cell>
          <cell r="O73962">
            <v>0</v>
          </cell>
          <cell r="P73962">
            <v>0</v>
          </cell>
        </row>
        <row r="73963">
          <cell r="A73963">
            <v>46053</v>
          </cell>
          <cell r="B73963" t="str">
            <v>LCM</v>
          </cell>
          <cell r="C73963" t="str">
            <v>Near Prime</v>
          </cell>
          <cell r="D73963" t="str">
            <v>£0-£5k</v>
          </cell>
          <cell r="O73963">
            <v>-6.19</v>
          </cell>
          <cell r="P73963">
            <v>0</v>
          </cell>
        </row>
        <row r="73964">
          <cell r="A73964">
            <v>46053</v>
          </cell>
          <cell r="B73964" t="str">
            <v>LCM</v>
          </cell>
          <cell r="C73964" t="str">
            <v>Near Prime</v>
          </cell>
          <cell r="D73964" t="str">
            <v>£0-£5k</v>
          </cell>
          <cell r="O73964">
            <v>0</v>
          </cell>
          <cell r="P73964">
            <v>0</v>
          </cell>
        </row>
        <row r="73965">
          <cell r="A73965">
            <v>46053</v>
          </cell>
          <cell r="B73965" t="str">
            <v>LCM</v>
          </cell>
          <cell r="C73965" t="str">
            <v>Near Prime</v>
          </cell>
          <cell r="D73965" t="str">
            <v>£0-£5k</v>
          </cell>
          <cell r="O73965">
            <v>-58.62</v>
          </cell>
          <cell r="P73965">
            <v>0</v>
          </cell>
        </row>
        <row r="73966">
          <cell r="A73966">
            <v>46053</v>
          </cell>
          <cell r="B73966" t="str">
            <v>LCM</v>
          </cell>
          <cell r="C73966" t="str">
            <v>Near Prime</v>
          </cell>
          <cell r="D73966" t="str">
            <v>£0-£5k</v>
          </cell>
          <cell r="O73966">
            <v>0</v>
          </cell>
          <cell r="P73966">
            <v>0</v>
          </cell>
        </row>
        <row r="73967">
          <cell r="A73967">
            <v>46053</v>
          </cell>
          <cell r="B73967" t="str">
            <v>LCM</v>
          </cell>
          <cell r="C73967" t="str">
            <v>Near Prime</v>
          </cell>
          <cell r="D73967" t="str">
            <v>£0-£5k</v>
          </cell>
          <cell r="O73967">
            <v>0</v>
          </cell>
          <cell r="P73967">
            <v>0</v>
          </cell>
        </row>
        <row r="73968">
          <cell r="A73968">
            <v>46053</v>
          </cell>
          <cell r="B73968" t="str">
            <v>LCM</v>
          </cell>
          <cell r="C73968" t="str">
            <v>Near Prime</v>
          </cell>
          <cell r="D73968" t="str">
            <v>£0-£5k</v>
          </cell>
          <cell r="O73968">
            <v>-328.02</v>
          </cell>
          <cell r="P73968">
            <v>0</v>
          </cell>
        </row>
        <row r="73969">
          <cell r="A73969">
            <v>46053</v>
          </cell>
          <cell r="B73969" t="str">
            <v>LCM</v>
          </cell>
          <cell r="C73969" t="str">
            <v>Near Prime</v>
          </cell>
          <cell r="D73969" t="str">
            <v>£0-£5k</v>
          </cell>
          <cell r="O73969">
            <v>-147.83000000000001</v>
          </cell>
          <cell r="P73969">
            <v>0</v>
          </cell>
        </row>
        <row r="73970">
          <cell r="A73970">
            <v>46053</v>
          </cell>
          <cell r="B73970" t="str">
            <v>LCM</v>
          </cell>
          <cell r="C73970" t="str">
            <v>Near Prime</v>
          </cell>
          <cell r="D73970" t="str">
            <v>£0-£5k</v>
          </cell>
          <cell r="O73970">
            <v>-114.15</v>
          </cell>
          <cell r="P73970">
            <v>0</v>
          </cell>
        </row>
        <row r="73971">
          <cell r="A73971">
            <v>46053</v>
          </cell>
          <cell r="B73971" t="str">
            <v>LCM</v>
          </cell>
          <cell r="C73971" t="str">
            <v>Near Prime</v>
          </cell>
          <cell r="D73971" t="str">
            <v>£0-£5k</v>
          </cell>
          <cell r="O73971">
            <v>-3531.22</v>
          </cell>
          <cell r="P73971">
            <v>0</v>
          </cell>
        </row>
        <row r="73972">
          <cell r="A73972">
            <v>46053</v>
          </cell>
          <cell r="B73972" t="str">
            <v>LCM</v>
          </cell>
          <cell r="C73972" t="str">
            <v>Near Prime</v>
          </cell>
          <cell r="D73972" t="str">
            <v>£0-£5k</v>
          </cell>
          <cell r="O73972">
            <v>-14211.68</v>
          </cell>
          <cell r="P73972">
            <v>0</v>
          </cell>
        </row>
        <row r="73973">
          <cell r="A73973">
            <v>46053</v>
          </cell>
          <cell r="B73973" t="str">
            <v>LCM</v>
          </cell>
          <cell r="C73973" t="str">
            <v>Near Prime</v>
          </cell>
          <cell r="D73973" t="str">
            <v>£0-£5k</v>
          </cell>
          <cell r="O73973">
            <v>-8793.36</v>
          </cell>
          <cell r="P73973">
            <v>0</v>
          </cell>
        </row>
        <row r="73974">
          <cell r="A73974">
            <v>46053</v>
          </cell>
          <cell r="B73974" t="str">
            <v>LCM</v>
          </cell>
          <cell r="C73974" t="str">
            <v>Near Prime</v>
          </cell>
          <cell r="D73974" t="str">
            <v>£0-£5k</v>
          </cell>
          <cell r="O73974">
            <v>-647.29999999999995</v>
          </cell>
          <cell r="P73974">
            <v>0</v>
          </cell>
        </row>
        <row r="73975">
          <cell r="A73975">
            <v>46053</v>
          </cell>
          <cell r="B73975" t="str">
            <v>LCM</v>
          </cell>
          <cell r="C73975" t="str">
            <v>Near Prime</v>
          </cell>
          <cell r="D73975" t="str">
            <v>£0-£5k</v>
          </cell>
          <cell r="O73975">
            <v>-3440.32</v>
          </cell>
          <cell r="P73975">
            <v>0</v>
          </cell>
        </row>
        <row r="73976">
          <cell r="A73976">
            <v>46053</v>
          </cell>
          <cell r="B73976" t="str">
            <v>LCM</v>
          </cell>
          <cell r="C73976" t="str">
            <v>Near Prime</v>
          </cell>
          <cell r="D73976" t="str">
            <v>£0-£5k</v>
          </cell>
          <cell r="O73976">
            <v>-232.69</v>
          </cell>
          <cell r="P73976">
            <v>0</v>
          </cell>
        </row>
        <row r="73977">
          <cell r="A73977">
            <v>46053</v>
          </cell>
          <cell r="B73977" t="str">
            <v>LCM</v>
          </cell>
          <cell r="C73977" t="str">
            <v>Near Prime</v>
          </cell>
          <cell r="D73977" t="str">
            <v>£0-£5k</v>
          </cell>
          <cell r="O73977">
            <v>-7036.21</v>
          </cell>
          <cell r="P73977">
            <v>0</v>
          </cell>
        </row>
        <row r="73978">
          <cell r="A73978">
            <v>46053</v>
          </cell>
          <cell r="B73978" t="str">
            <v>LCM</v>
          </cell>
          <cell r="C73978" t="str">
            <v>Near Prime</v>
          </cell>
          <cell r="D73978" t="str">
            <v>£0-£5k</v>
          </cell>
          <cell r="O73978">
            <v>-6394.46</v>
          </cell>
          <cell r="P73978">
            <v>0</v>
          </cell>
        </row>
        <row r="73979">
          <cell r="A73979">
            <v>46053</v>
          </cell>
          <cell r="B73979" t="str">
            <v>LCM</v>
          </cell>
          <cell r="C73979" t="str">
            <v>Near Prime</v>
          </cell>
          <cell r="D73979" t="str">
            <v>£0-£5k</v>
          </cell>
          <cell r="O73979">
            <v>-2332.52</v>
          </cell>
          <cell r="P73979">
            <v>0</v>
          </cell>
        </row>
        <row r="73980">
          <cell r="A73980">
            <v>46053</v>
          </cell>
          <cell r="B73980" t="str">
            <v>LCM</v>
          </cell>
          <cell r="C73980" t="str">
            <v>Near Prime</v>
          </cell>
          <cell r="D73980" t="str">
            <v>£0-£5k</v>
          </cell>
          <cell r="O73980">
            <v>-414.91</v>
          </cell>
          <cell r="P73980">
            <v>0</v>
          </cell>
        </row>
        <row r="73981">
          <cell r="A73981">
            <v>46053</v>
          </cell>
          <cell r="B73981" t="str">
            <v>LCM</v>
          </cell>
          <cell r="C73981" t="str">
            <v>Near Prime</v>
          </cell>
          <cell r="D73981" t="str">
            <v>£0-£5k</v>
          </cell>
          <cell r="O73981">
            <v>-354.59</v>
          </cell>
          <cell r="P73981">
            <v>0</v>
          </cell>
        </row>
        <row r="73982">
          <cell r="A73982">
            <v>46053</v>
          </cell>
          <cell r="B73982" t="str">
            <v>LCM</v>
          </cell>
          <cell r="C73982" t="str">
            <v>Near Prime</v>
          </cell>
          <cell r="D73982" t="str">
            <v>£0-£5k</v>
          </cell>
          <cell r="O73982">
            <v>-1716.29</v>
          </cell>
          <cell r="P73982">
            <v>0</v>
          </cell>
        </row>
        <row r="73983">
          <cell r="A73983">
            <v>46053</v>
          </cell>
          <cell r="B73983" t="str">
            <v>LCM</v>
          </cell>
          <cell r="C73983" t="str">
            <v>Near Prime</v>
          </cell>
          <cell r="D73983" t="str">
            <v>£0-£5k</v>
          </cell>
          <cell r="O73983">
            <v>-338.51</v>
          </cell>
          <cell r="P73983">
            <v>0</v>
          </cell>
        </row>
        <row r="73984">
          <cell r="A73984">
            <v>46053</v>
          </cell>
          <cell r="B73984" t="str">
            <v>LCM</v>
          </cell>
          <cell r="C73984" t="str">
            <v>Near Prime</v>
          </cell>
          <cell r="D73984" t="str">
            <v>£0-£5k</v>
          </cell>
          <cell r="O73984">
            <v>-2370.13</v>
          </cell>
          <cell r="P73984">
            <v>0</v>
          </cell>
        </row>
        <row r="73985">
          <cell r="A73985">
            <v>46053</v>
          </cell>
          <cell r="B73985" t="str">
            <v>LCM</v>
          </cell>
          <cell r="C73985" t="str">
            <v>Near Prime</v>
          </cell>
          <cell r="D73985" t="str">
            <v>£0-£5k</v>
          </cell>
          <cell r="O73985">
            <v>-220.39</v>
          </cell>
          <cell r="P73985">
            <v>0</v>
          </cell>
        </row>
        <row r="73986">
          <cell r="A73986">
            <v>46053</v>
          </cell>
          <cell r="B73986" t="str">
            <v>LCM</v>
          </cell>
          <cell r="C73986" t="str">
            <v>Near Prime</v>
          </cell>
          <cell r="D73986" t="str">
            <v>£0-£5k</v>
          </cell>
          <cell r="O73986">
            <v>-138.55000000000001</v>
          </cell>
          <cell r="P73986">
            <v>0</v>
          </cell>
        </row>
        <row r="73987">
          <cell r="A73987">
            <v>46053</v>
          </cell>
          <cell r="B73987" t="str">
            <v>LCM</v>
          </cell>
          <cell r="C73987" t="str">
            <v>Near Prime</v>
          </cell>
          <cell r="D73987" t="str">
            <v>£0-£5k</v>
          </cell>
          <cell r="O73987">
            <v>-152.46</v>
          </cell>
          <cell r="P73987">
            <v>0</v>
          </cell>
        </row>
        <row r="73988">
          <cell r="A73988">
            <v>46053</v>
          </cell>
          <cell r="B73988" t="str">
            <v>LCM</v>
          </cell>
          <cell r="C73988" t="str">
            <v>Near Prime</v>
          </cell>
          <cell r="D73988" t="str">
            <v>£0-£5k</v>
          </cell>
          <cell r="O73988">
            <v>-1027.28</v>
          </cell>
          <cell r="P73988">
            <v>0</v>
          </cell>
        </row>
        <row r="73989">
          <cell r="A73989">
            <v>46053</v>
          </cell>
          <cell r="B73989" t="str">
            <v>LCM</v>
          </cell>
          <cell r="C73989" t="str">
            <v>Near Prime</v>
          </cell>
          <cell r="D73989" t="str">
            <v>£0-£5k</v>
          </cell>
          <cell r="O73989">
            <v>-1284.52</v>
          </cell>
          <cell r="P73989">
            <v>0</v>
          </cell>
        </row>
        <row r="73990">
          <cell r="A73990">
            <v>46053</v>
          </cell>
          <cell r="B73990" t="str">
            <v>LCM</v>
          </cell>
          <cell r="C73990" t="str">
            <v>Near Prime</v>
          </cell>
          <cell r="D73990" t="str">
            <v>£0-£5k</v>
          </cell>
          <cell r="O73990">
            <v>-290.10000000000002</v>
          </cell>
          <cell r="P73990">
            <v>0</v>
          </cell>
        </row>
        <row r="73991">
          <cell r="A73991">
            <v>46053</v>
          </cell>
          <cell r="B73991" t="str">
            <v>LCM</v>
          </cell>
          <cell r="C73991" t="str">
            <v>Near Prime</v>
          </cell>
          <cell r="D73991" t="str">
            <v>£0-£5k</v>
          </cell>
          <cell r="O73991">
            <v>-200.61</v>
          </cell>
          <cell r="P73991">
            <v>0</v>
          </cell>
        </row>
        <row r="73992">
          <cell r="A73992">
            <v>46053</v>
          </cell>
          <cell r="B73992" t="str">
            <v>LCM</v>
          </cell>
          <cell r="C73992" t="str">
            <v>Near Prime</v>
          </cell>
          <cell r="D73992" t="str">
            <v>£0-£5k</v>
          </cell>
          <cell r="O73992">
            <v>-191.1</v>
          </cell>
          <cell r="P73992">
            <v>0</v>
          </cell>
        </row>
        <row r="73993">
          <cell r="A73993">
            <v>46053</v>
          </cell>
          <cell r="B73993" t="str">
            <v>LCM</v>
          </cell>
          <cell r="C73993" t="str">
            <v>Near Prime</v>
          </cell>
          <cell r="D73993" t="str">
            <v>£0-£5k</v>
          </cell>
          <cell r="O73993">
            <v>-635.96</v>
          </cell>
          <cell r="P73993">
            <v>0</v>
          </cell>
        </row>
        <row r="73994">
          <cell r="A73994">
            <v>46053</v>
          </cell>
          <cell r="B73994" t="str">
            <v>LCM</v>
          </cell>
          <cell r="C73994" t="str">
            <v>Near Prime</v>
          </cell>
          <cell r="D73994" t="str">
            <v>£0-£5k</v>
          </cell>
          <cell r="O73994">
            <v>-33.590000000000003</v>
          </cell>
          <cell r="P73994">
            <v>0</v>
          </cell>
        </row>
        <row r="73995">
          <cell r="A73995">
            <v>46053</v>
          </cell>
          <cell r="B73995" t="str">
            <v>LCM</v>
          </cell>
          <cell r="C73995" t="str">
            <v>Near Prime</v>
          </cell>
          <cell r="D73995" t="str">
            <v>£0-£5k</v>
          </cell>
          <cell r="O73995">
            <v>0</v>
          </cell>
          <cell r="P73995">
            <v>0</v>
          </cell>
        </row>
        <row r="73996">
          <cell r="A73996">
            <v>46053</v>
          </cell>
          <cell r="B73996" t="str">
            <v>LCM</v>
          </cell>
          <cell r="C73996" t="str">
            <v>Near Prime</v>
          </cell>
          <cell r="D73996" t="str">
            <v>£0-£5k</v>
          </cell>
          <cell r="O73996">
            <v>0</v>
          </cell>
          <cell r="P73996">
            <v>0</v>
          </cell>
        </row>
        <row r="73997">
          <cell r="A73997">
            <v>46053</v>
          </cell>
          <cell r="B73997" t="str">
            <v>LCM</v>
          </cell>
          <cell r="C73997" t="str">
            <v>Near Prime</v>
          </cell>
          <cell r="D73997" t="str">
            <v>£0-£5k</v>
          </cell>
          <cell r="O73997">
            <v>0</v>
          </cell>
          <cell r="P73997">
            <v>0</v>
          </cell>
        </row>
        <row r="73998">
          <cell r="A73998">
            <v>46053</v>
          </cell>
          <cell r="B73998" t="str">
            <v>LCM</v>
          </cell>
          <cell r="C73998" t="str">
            <v>Near Prime</v>
          </cell>
          <cell r="D73998" t="str">
            <v>£0-£5k</v>
          </cell>
          <cell r="O73998">
            <v>0</v>
          </cell>
          <cell r="P73998">
            <v>0</v>
          </cell>
        </row>
        <row r="73999">
          <cell r="A73999">
            <v>46053</v>
          </cell>
          <cell r="B73999" t="str">
            <v>LCM</v>
          </cell>
          <cell r="C73999" t="str">
            <v>Near Prime</v>
          </cell>
          <cell r="D73999" t="str">
            <v>£0-£5k</v>
          </cell>
          <cell r="O73999">
            <v>-329.33</v>
          </cell>
          <cell r="P73999">
            <v>0</v>
          </cell>
        </row>
        <row r="74000">
          <cell r="A74000">
            <v>46053</v>
          </cell>
          <cell r="B74000" t="str">
            <v>LCM</v>
          </cell>
          <cell r="C74000" t="str">
            <v>Near Prime</v>
          </cell>
          <cell r="D74000" t="str">
            <v>£0-£5k</v>
          </cell>
          <cell r="O74000">
            <v>-95.45</v>
          </cell>
          <cell r="P74000">
            <v>0</v>
          </cell>
        </row>
        <row r="74001">
          <cell r="A74001">
            <v>46053</v>
          </cell>
          <cell r="B74001" t="str">
            <v>LCM</v>
          </cell>
          <cell r="C74001" t="str">
            <v>Near Prime</v>
          </cell>
          <cell r="D74001" t="str">
            <v>£0-£5k</v>
          </cell>
          <cell r="O74001">
            <v>0</v>
          </cell>
          <cell r="P74001">
            <v>0</v>
          </cell>
        </row>
        <row r="74002">
          <cell r="A74002">
            <v>46053</v>
          </cell>
          <cell r="B74002" t="str">
            <v>LCM</v>
          </cell>
          <cell r="C74002" t="str">
            <v>Near Prime</v>
          </cell>
          <cell r="D74002" t="str">
            <v>£0-£5k</v>
          </cell>
          <cell r="O74002">
            <v>-88.82</v>
          </cell>
          <cell r="P74002">
            <v>0</v>
          </cell>
        </row>
        <row r="74003">
          <cell r="A74003">
            <v>46053</v>
          </cell>
          <cell r="B74003" t="str">
            <v>LCM</v>
          </cell>
          <cell r="C74003" t="str">
            <v>Near Prime</v>
          </cell>
          <cell r="D74003" t="str">
            <v>£0-£5k</v>
          </cell>
          <cell r="O74003">
            <v>-754.41</v>
          </cell>
          <cell r="P74003">
            <v>0</v>
          </cell>
        </row>
        <row r="74004">
          <cell r="A74004">
            <v>46053</v>
          </cell>
          <cell r="B74004" t="str">
            <v>LCM</v>
          </cell>
          <cell r="C74004" t="str">
            <v>Near Prime</v>
          </cell>
          <cell r="D74004" t="str">
            <v>£0-£5k</v>
          </cell>
          <cell r="O74004">
            <v>-1803.94</v>
          </cell>
          <cell r="P74004">
            <v>0</v>
          </cell>
        </row>
        <row r="74005">
          <cell r="A74005">
            <v>46053</v>
          </cell>
          <cell r="B74005" t="str">
            <v>LCM</v>
          </cell>
          <cell r="C74005" t="str">
            <v>Near Prime</v>
          </cell>
          <cell r="D74005" t="str">
            <v>£0-£5k</v>
          </cell>
          <cell r="O74005">
            <v>-522.54999999999995</v>
          </cell>
          <cell r="P74005">
            <v>0</v>
          </cell>
        </row>
        <row r="74006">
          <cell r="A74006">
            <v>46053</v>
          </cell>
          <cell r="B74006" t="str">
            <v>LCM</v>
          </cell>
          <cell r="C74006" t="str">
            <v>Near Prime</v>
          </cell>
          <cell r="D74006" t="str">
            <v>£0-£5k</v>
          </cell>
          <cell r="O74006">
            <v>0</v>
          </cell>
          <cell r="P74006">
            <v>0</v>
          </cell>
        </row>
        <row r="74007">
          <cell r="A74007">
            <v>46053</v>
          </cell>
          <cell r="B74007" t="str">
            <v>LCM</v>
          </cell>
          <cell r="C74007" t="str">
            <v>Near Prime</v>
          </cell>
          <cell r="D74007" t="str">
            <v>£0-£5k</v>
          </cell>
          <cell r="O74007">
            <v>-86.02</v>
          </cell>
          <cell r="P74007">
            <v>0</v>
          </cell>
        </row>
        <row r="74008">
          <cell r="A74008">
            <v>46053</v>
          </cell>
          <cell r="B74008" t="str">
            <v>LCM</v>
          </cell>
          <cell r="C74008" t="str">
            <v>Near Prime</v>
          </cell>
          <cell r="D74008" t="str">
            <v>£0-£5k</v>
          </cell>
          <cell r="O74008">
            <v>-736.25</v>
          </cell>
          <cell r="P74008">
            <v>0</v>
          </cell>
        </row>
        <row r="74009">
          <cell r="A74009">
            <v>46053</v>
          </cell>
          <cell r="B74009" t="str">
            <v>LCM</v>
          </cell>
          <cell r="C74009" t="str">
            <v>Near Prime</v>
          </cell>
          <cell r="D74009" t="str">
            <v>£0-£5k</v>
          </cell>
          <cell r="O74009">
            <v>-2737.67</v>
          </cell>
          <cell r="P74009">
            <v>0</v>
          </cell>
        </row>
        <row r="74010">
          <cell r="A74010">
            <v>46053</v>
          </cell>
          <cell r="B74010" t="str">
            <v>LCM</v>
          </cell>
          <cell r="C74010" t="str">
            <v>Near Prime</v>
          </cell>
          <cell r="D74010" t="str">
            <v>£0-£5k</v>
          </cell>
          <cell r="O74010">
            <v>-147.9</v>
          </cell>
          <cell r="P74010">
            <v>0</v>
          </cell>
        </row>
        <row r="74011">
          <cell r="A74011">
            <v>46053</v>
          </cell>
          <cell r="B74011" t="str">
            <v>LCM</v>
          </cell>
          <cell r="C74011" t="str">
            <v>Near Prime</v>
          </cell>
          <cell r="D74011" t="str">
            <v>£0-£5k</v>
          </cell>
          <cell r="O74011">
            <v>-836.22</v>
          </cell>
          <cell r="P74011">
            <v>0</v>
          </cell>
        </row>
        <row r="74012">
          <cell r="A74012">
            <v>46053</v>
          </cell>
          <cell r="B74012" t="str">
            <v>LCM</v>
          </cell>
          <cell r="C74012" t="str">
            <v>Near Prime</v>
          </cell>
          <cell r="D74012" t="str">
            <v>£0-£5k</v>
          </cell>
          <cell r="O74012">
            <v>-567.41999999999996</v>
          </cell>
          <cell r="P74012">
            <v>0</v>
          </cell>
        </row>
        <row r="74013">
          <cell r="A74013">
            <v>46053</v>
          </cell>
          <cell r="B74013" t="str">
            <v>LCM</v>
          </cell>
          <cell r="C74013" t="str">
            <v>Near Prime</v>
          </cell>
          <cell r="D74013" t="str">
            <v>£0-£5k</v>
          </cell>
          <cell r="O74013">
            <v>-266.62</v>
          </cell>
          <cell r="P74013">
            <v>0</v>
          </cell>
        </row>
        <row r="74014">
          <cell r="A74014">
            <v>46053</v>
          </cell>
          <cell r="B74014" t="str">
            <v>LCM</v>
          </cell>
          <cell r="C74014" t="str">
            <v>Near Prime</v>
          </cell>
          <cell r="D74014" t="str">
            <v>£0-£5k</v>
          </cell>
          <cell r="O74014">
            <v>0</v>
          </cell>
          <cell r="P74014">
            <v>0</v>
          </cell>
        </row>
        <row r="74015">
          <cell r="A74015">
            <v>46053</v>
          </cell>
          <cell r="B74015" t="str">
            <v>LCM</v>
          </cell>
          <cell r="C74015" t="str">
            <v>Near Prime</v>
          </cell>
          <cell r="D74015" t="str">
            <v>£10K-£15k</v>
          </cell>
          <cell r="O74015">
            <v>-2185.85</v>
          </cell>
          <cell r="P74015">
            <v>0</v>
          </cell>
        </row>
        <row r="74016">
          <cell r="A74016">
            <v>46053</v>
          </cell>
          <cell r="B74016" t="str">
            <v>LCM</v>
          </cell>
          <cell r="C74016" t="str">
            <v>Near Prime</v>
          </cell>
          <cell r="D74016" t="str">
            <v>£10K-£15k</v>
          </cell>
          <cell r="O74016">
            <v>-7364.84</v>
          </cell>
          <cell r="P74016">
            <v>0</v>
          </cell>
        </row>
        <row r="74017">
          <cell r="A74017">
            <v>46053</v>
          </cell>
          <cell r="B74017" t="str">
            <v>LCM</v>
          </cell>
          <cell r="C74017" t="str">
            <v>Near Prime</v>
          </cell>
          <cell r="D74017" t="str">
            <v>£10K-£15k</v>
          </cell>
          <cell r="O74017">
            <v>-27491.3</v>
          </cell>
          <cell r="P74017">
            <v>0</v>
          </cell>
        </row>
        <row r="74018">
          <cell r="A74018">
            <v>46053</v>
          </cell>
          <cell r="B74018" t="str">
            <v>LCM</v>
          </cell>
          <cell r="C74018" t="str">
            <v>Near Prime</v>
          </cell>
          <cell r="D74018" t="str">
            <v>£10K-£15k</v>
          </cell>
          <cell r="O74018">
            <v>-9188.99</v>
          </cell>
          <cell r="P74018">
            <v>0</v>
          </cell>
        </row>
        <row r="74019">
          <cell r="A74019">
            <v>46053</v>
          </cell>
          <cell r="B74019" t="str">
            <v>LCM</v>
          </cell>
          <cell r="C74019" t="str">
            <v>Near Prime</v>
          </cell>
          <cell r="D74019" t="str">
            <v>£10K-£15k</v>
          </cell>
          <cell r="O74019">
            <v>-80979.14</v>
          </cell>
          <cell r="P74019">
            <v>-11994.82</v>
          </cell>
        </row>
        <row r="74020">
          <cell r="A74020">
            <v>46053</v>
          </cell>
          <cell r="B74020" t="str">
            <v>LCM</v>
          </cell>
          <cell r="C74020" t="str">
            <v>Near Prime</v>
          </cell>
          <cell r="D74020" t="str">
            <v>£10K-£15k</v>
          </cell>
          <cell r="O74020">
            <v>-2061.89</v>
          </cell>
          <cell r="P74020">
            <v>0</v>
          </cell>
        </row>
        <row r="74021">
          <cell r="A74021">
            <v>46053</v>
          </cell>
          <cell r="B74021" t="str">
            <v>LCM</v>
          </cell>
          <cell r="C74021" t="str">
            <v>Near Prime</v>
          </cell>
          <cell r="D74021" t="str">
            <v>£10K-£15k</v>
          </cell>
          <cell r="O74021">
            <v>-2067.4899999999998</v>
          </cell>
          <cell r="P74021">
            <v>0</v>
          </cell>
        </row>
        <row r="74022">
          <cell r="A74022">
            <v>46053</v>
          </cell>
          <cell r="B74022" t="str">
            <v>LCM</v>
          </cell>
          <cell r="C74022" t="str">
            <v>Near Prime</v>
          </cell>
          <cell r="D74022" t="str">
            <v>£10K-£15k</v>
          </cell>
          <cell r="O74022">
            <v>-3395.96</v>
          </cell>
          <cell r="P74022">
            <v>0</v>
          </cell>
        </row>
        <row r="74023">
          <cell r="A74023">
            <v>46053</v>
          </cell>
          <cell r="B74023" t="str">
            <v>LCM</v>
          </cell>
          <cell r="C74023" t="str">
            <v>Near Prime</v>
          </cell>
          <cell r="D74023" t="str">
            <v>£10K-£15k</v>
          </cell>
          <cell r="O74023">
            <v>-3069.07</v>
          </cell>
          <cell r="P74023">
            <v>0</v>
          </cell>
        </row>
        <row r="74024">
          <cell r="A74024">
            <v>46053</v>
          </cell>
          <cell r="B74024" t="str">
            <v>LCM</v>
          </cell>
          <cell r="C74024" t="str">
            <v>Near Prime</v>
          </cell>
          <cell r="D74024" t="str">
            <v>£10K-£15k</v>
          </cell>
          <cell r="O74024">
            <v>-5878.22</v>
          </cell>
          <cell r="P74024">
            <v>0</v>
          </cell>
        </row>
        <row r="74025">
          <cell r="A74025">
            <v>46053</v>
          </cell>
          <cell r="B74025" t="str">
            <v>LCM</v>
          </cell>
          <cell r="C74025" t="str">
            <v>Near Prime</v>
          </cell>
          <cell r="D74025" t="str">
            <v>£10K-£15k</v>
          </cell>
          <cell r="O74025">
            <v>0</v>
          </cell>
          <cell r="P74025">
            <v>0</v>
          </cell>
        </row>
        <row r="74026">
          <cell r="A74026">
            <v>46053</v>
          </cell>
          <cell r="B74026" t="str">
            <v>LCM</v>
          </cell>
          <cell r="C74026" t="str">
            <v>Near Prime</v>
          </cell>
          <cell r="D74026" t="str">
            <v>£10K-£15k</v>
          </cell>
          <cell r="O74026">
            <v>0</v>
          </cell>
          <cell r="P74026">
            <v>0</v>
          </cell>
        </row>
        <row r="74027">
          <cell r="A74027">
            <v>46053</v>
          </cell>
          <cell r="B74027" t="str">
            <v>LCM</v>
          </cell>
          <cell r="C74027" t="str">
            <v>Near Prime</v>
          </cell>
          <cell r="D74027" t="str">
            <v>£10K-£15k</v>
          </cell>
          <cell r="O74027">
            <v>0</v>
          </cell>
          <cell r="P74027">
            <v>0</v>
          </cell>
        </row>
        <row r="74028">
          <cell r="A74028">
            <v>46053</v>
          </cell>
          <cell r="B74028" t="str">
            <v>LCM</v>
          </cell>
          <cell r="C74028" t="str">
            <v>Near Prime</v>
          </cell>
          <cell r="D74028" t="str">
            <v>£10K-£15k</v>
          </cell>
          <cell r="O74028">
            <v>0</v>
          </cell>
          <cell r="P74028">
            <v>0</v>
          </cell>
        </row>
        <row r="74029">
          <cell r="A74029">
            <v>46053</v>
          </cell>
          <cell r="B74029" t="str">
            <v>LCM</v>
          </cell>
          <cell r="C74029" t="str">
            <v>Near Prime</v>
          </cell>
          <cell r="D74029" t="str">
            <v>£10K-£15k</v>
          </cell>
          <cell r="O74029">
            <v>-30.58</v>
          </cell>
          <cell r="P74029">
            <v>0</v>
          </cell>
        </row>
        <row r="74030">
          <cell r="A74030">
            <v>46053</v>
          </cell>
          <cell r="B74030" t="str">
            <v>LCM</v>
          </cell>
          <cell r="C74030" t="str">
            <v>Near Prime</v>
          </cell>
          <cell r="D74030" t="str">
            <v>£10K-£15k</v>
          </cell>
          <cell r="O74030">
            <v>0</v>
          </cell>
          <cell r="P74030">
            <v>0</v>
          </cell>
        </row>
        <row r="74031">
          <cell r="A74031">
            <v>46053</v>
          </cell>
          <cell r="B74031" t="str">
            <v>LCM</v>
          </cell>
          <cell r="C74031" t="str">
            <v>Near Prime</v>
          </cell>
          <cell r="D74031" t="str">
            <v>£10K-£15k</v>
          </cell>
          <cell r="O74031">
            <v>0</v>
          </cell>
          <cell r="P74031">
            <v>0</v>
          </cell>
        </row>
        <row r="74032">
          <cell r="A74032">
            <v>46053</v>
          </cell>
          <cell r="B74032" t="str">
            <v>LCM</v>
          </cell>
          <cell r="C74032" t="str">
            <v>Near Prime</v>
          </cell>
          <cell r="D74032" t="str">
            <v>£10K-£15k</v>
          </cell>
          <cell r="O74032">
            <v>0</v>
          </cell>
          <cell r="P74032">
            <v>0</v>
          </cell>
        </row>
        <row r="74033">
          <cell r="A74033">
            <v>46053</v>
          </cell>
          <cell r="B74033" t="str">
            <v>LCM</v>
          </cell>
          <cell r="C74033" t="str">
            <v>Near Prime</v>
          </cell>
          <cell r="D74033" t="str">
            <v>£10K-£15k</v>
          </cell>
          <cell r="O74033">
            <v>-2</v>
          </cell>
          <cell r="P74033">
            <v>0</v>
          </cell>
        </row>
        <row r="74034">
          <cell r="A74034">
            <v>46053</v>
          </cell>
          <cell r="B74034" t="str">
            <v>LCM</v>
          </cell>
          <cell r="C74034" t="str">
            <v>Near Prime</v>
          </cell>
          <cell r="D74034" t="str">
            <v>£10K-£15k</v>
          </cell>
          <cell r="O74034">
            <v>0</v>
          </cell>
          <cell r="P74034">
            <v>0</v>
          </cell>
        </row>
        <row r="74035">
          <cell r="A74035">
            <v>46053</v>
          </cell>
          <cell r="B74035" t="str">
            <v>LCM</v>
          </cell>
          <cell r="C74035" t="str">
            <v>Near Prime</v>
          </cell>
          <cell r="D74035" t="str">
            <v>£10K-£15k</v>
          </cell>
          <cell r="O74035">
            <v>0</v>
          </cell>
          <cell r="P74035">
            <v>0</v>
          </cell>
        </row>
        <row r="74036">
          <cell r="A74036">
            <v>46053</v>
          </cell>
          <cell r="B74036" t="str">
            <v>LCM</v>
          </cell>
          <cell r="C74036" t="str">
            <v>Near Prime</v>
          </cell>
          <cell r="D74036" t="str">
            <v>£10K-£15k</v>
          </cell>
          <cell r="O74036">
            <v>-100</v>
          </cell>
          <cell r="P74036">
            <v>0</v>
          </cell>
        </row>
        <row r="74037">
          <cell r="A74037">
            <v>46053</v>
          </cell>
          <cell r="B74037" t="str">
            <v>LCM</v>
          </cell>
          <cell r="C74037" t="str">
            <v>Near Prime</v>
          </cell>
          <cell r="D74037" t="str">
            <v>£10K-£15k</v>
          </cell>
          <cell r="O74037">
            <v>0</v>
          </cell>
          <cell r="P74037">
            <v>0</v>
          </cell>
        </row>
        <row r="74038">
          <cell r="A74038">
            <v>46053</v>
          </cell>
          <cell r="B74038" t="str">
            <v>LCM</v>
          </cell>
          <cell r="C74038" t="str">
            <v>Near Prime</v>
          </cell>
          <cell r="D74038" t="str">
            <v>£10K-£15k</v>
          </cell>
          <cell r="O74038">
            <v>0</v>
          </cell>
          <cell r="P74038">
            <v>0</v>
          </cell>
        </row>
        <row r="74039">
          <cell r="A74039">
            <v>46053</v>
          </cell>
          <cell r="B74039" t="str">
            <v>LCM</v>
          </cell>
          <cell r="C74039" t="str">
            <v>Near Prime</v>
          </cell>
          <cell r="D74039" t="str">
            <v>£10K-£15k</v>
          </cell>
          <cell r="O74039">
            <v>0</v>
          </cell>
          <cell r="P74039">
            <v>0</v>
          </cell>
        </row>
        <row r="74040">
          <cell r="A74040">
            <v>46053</v>
          </cell>
          <cell r="B74040" t="str">
            <v>LCM</v>
          </cell>
          <cell r="C74040" t="str">
            <v>Near Prime</v>
          </cell>
          <cell r="D74040" t="str">
            <v>£10K-£15k</v>
          </cell>
          <cell r="O74040">
            <v>-1203.78</v>
          </cell>
          <cell r="P74040">
            <v>0</v>
          </cell>
        </row>
        <row r="74041">
          <cell r="A74041">
            <v>46053</v>
          </cell>
          <cell r="B74041" t="str">
            <v>LCM</v>
          </cell>
          <cell r="C74041" t="str">
            <v>Near Prime</v>
          </cell>
          <cell r="D74041" t="str">
            <v>£10K-£15k</v>
          </cell>
          <cell r="O74041">
            <v>-10300.65</v>
          </cell>
          <cell r="P74041">
            <v>0</v>
          </cell>
        </row>
        <row r="74042">
          <cell r="A74042">
            <v>46053</v>
          </cell>
          <cell r="B74042" t="str">
            <v>LCM</v>
          </cell>
          <cell r="C74042" t="str">
            <v>Near Prime</v>
          </cell>
          <cell r="D74042" t="str">
            <v>£10K-£15k</v>
          </cell>
          <cell r="O74042">
            <v>-11098.83</v>
          </cell>
          <cell r="P74042">
            <v>0</v>
          </cell>
        </row>
        <row r="74043">
          <cell r="A74043">
            <v>46053</v>
          </cell>
          <cell r="B74043" t="str">
            <v>LCM</v>
          </cell>
          <cell r="C74043" t="str">
            <v>Near Prime</v>
          </cell>
          <cell r="D74043" t="str">
            <v>£10K-£15k</v>
          </cell>
          <cell r="O74043">
            <v>-9532.9599999999991</v>
          </cell>
          <cell r="P74043">
            <v>0</v>
          </cell>
        </row>
        <row r="74044">
          <cell r="A74044">
            <v>46053</v>
          </cell>
          <cell r="B74044" t="str">
            <v>LCM</v>
          </cell>
          <cell r="C74044" t="str">
            <v>Near Prime</v>
          </cell>
          <cell r="D74044" t="str">
            <v>£10K-£15k</v>
          </cell>
          <cell r="O74044">
            <v>-82689.91</v>
          </cell>
          <cell r="P74044">
            <v>0</v>
          </cell>
        </row>
        <row r="74045">
          <cell r="A74045">
            <v>46053</v>
          </cell>
          <cell r="B74045" t="str">
            <v>LCM</v>
          </cell>
          <cell r="C74045" t="str">
            <v>Near Prime</v>
          </cell>
          <cell r="D74045" t="str">
            <v>£10K-£15k</v>
          </cell>
          <cell r="O74045">
            <v>-785.62</v>
          </cell>
          <cell r="P74045">
            <v>0</v>
          </cell>
        </row>
        <row r="74046">
          <cell r="A74046">
            <v>46053</v>
          </cell>
          <cell r="B74046" t="str">
            <v>LCM</v>
          </cell>
          <cell r="C74046" t="str">
            <v>Near Prime</v>
          </cell>
          <cell r="D74046" t="str">
            <v>£10K-£15k</v>
          </cell>
          <cell r="O74046">
            <v>-2455.5500000000002</v>
          </cell>
          <cell r="P74046">
            <v>0</v>
          </cell>
        </row>
        <row r="74047">
          <cell r="A74047">
            <v>46053</v>
          </cell>
          <cell r="B74047" t="str">
            <v>LCM</v>
          </cell>
          <cell r="C74047" t="str">
            <v>Near Prime</v>
          </cell>
          <cell r="D74047" t="str">
            <v>£10K-£15k</v>
          </cell>
          <cell r="O74047">
            <v>-852.88</v>
          </cell>
          <cell r="P74047">
            <v>0</v>
          </cell>
        </row>
        <row r="74048">
          <cell r="A74048">
            <v>46053</v>
          </cell>
          <cell r="B74048" t="str">
            <v>LCM</v>
          </cell>
          <cell r="C74048" t="str">
            <v>Near Prime</v>
          </cell>
          <cell r="D74048" t="str">
            <v>£10K-£15k</v>
          </cell>
          <cell r="O74048">
            <v>-2892.05</v>
          </cell>
          <cell r="P74048">
            <v>0</v>
          </cell>
        </row>
        <row r="74049">
          <cell r="A74049">
            <v>46053</v>
          </cell>
          <cell r="B74049" t="str">
            <v>LCM</v>
          </cell>
          <cell r="C74049" t="str">
            <v>Near Prime</v>
          </cell>
          <cell r="D74049" t="str">
            <v>£10K-£15k</v>
          </cell>
          <cell r="O74049">
            <v>0</v>
          </cell>
          <cell r="P74049">
            <v>0</v>
          </cell>
        </row>
        <row r="74050">
          <cell r="A74050">
            <v>46053</v>
          </cell>
          <cell r="B74050" t="str">
            <v>LCM</v>
          </cell>
          <cell r="C74050" t="str">
            <v>Near Prime</v>
          </cell>
          <cell r="D74050" t="str">
            <v>£10K-£15k</v>
          </cell>
          <cell r="O74050">
            <v>0</v>
          </cell>
          <cell r="P74050">
            <v>0</v>
          </cell>
        </row>
        <row r="74051">
          <cell r="A74051">
            <v>46053</v>
          </cell>
          <cell r="B74051" t="str">
            <v>LCM</v>
          </cell>
          <cell r="C74051" t="str">
            <v>Near Prime</v>
          </cell>
          <cell r="D74051" t="str">
            <v>£10K-£15k</v>
          </cell>
          <cell r="O74051">
            <v>-76.989999999999995</v>
          </cell>
          <cell r="P74051">
            <v>0</v>
          </cell>
        </row>
        <row r="74052">
          <cell r="A74052">
            <v>46053</v>
          </cell>
          <cell r="B74052" t="str">
            <v>LCM</v>
          </cell>
          <cell r="C74052" t="str">
            <v>Near Prime</v>
          </cell>
          <cell r="D74052" t="str">
            <v>£10K-£15k</v>
          </cell>
          <cell r="O74052">
            <v>-67.349999999999994</v>
          </cell>
          <cell r="P74052">
            <v>0</v>
          </cell>
        </row>
        <row r="74053">
          <cell r="A74053">
            <v>46053</v>
          </cell>
          <cell r="B74053" t="str">
            <v>LCM</v>
          </cell>
          <cell r="C74053" t="str">
            <v>Near Prime</v>
          </cell>
          <cell r="D74053" t="str">
            <v>£10K-£15k</v>
          </cell>
          <cell r="O74053">
            <v>-20</v>
          </cell>
          <cell r="P74053">
            <v>0</v>
          </cell>
        </row>
        <row r="74054">
          <cell r="A74054">
            <v>46053</v>
          </cell>
          <cell r="B74054" t="str">
            <v>LCM</v>
          </cell>
          <cell r="C74054" t="str">
            <v>Near Prime</v>
          </cell>
          <cell r="D74054" t="str">
            <v>£10K-£15k</v>
          </cell>
          <cell r="O74054">
            <v>-1018.02</v>
          </cell>
          <cell r="P74054">
            <v>0</v>
          </cell>
        </row>
        <row r="74055">
          <cell r="A74055">
            <v>46053</v>
          </cell>
          <cell r="B74055" t="str">
            <v>LCM</v>
          </cell>
          <cell r="C74055" t="str">
            <v>Near Prime</v>
          </cell>
          <cell r="D74055" t="str">
            <v>£10K-£15k</v>
          </cell>
          <cell r="O74055">
            <v>-680.12</v>
          </cell>
          <cell r="P74055">
            <v>0</v>
          </cell>
        </row>
        <row r="74056">
          <cell r="A74056">
            <v>46053</v>
          </cell>
          <cell r="B74056" t="str">
            <v>LCM</v>
          </cell>
          <cell r="C74056" t="str">
            <v>Near Prime</v>
          </cell>
          <cell r="D74056" t="str">
            <v>£10K-£15k</v>
          </cell>
          <cell r="O74056">
            <v>-100</v>
          </cell>
          <cell r="P74056">
            <v>0</v>
          </cell>
        </row>
        <row r="74057">
          <cell r="A74057">
            <v>46053</v>
          </cell>
          <cell r="B74057" t="str">
            <v>LCM</v>
          </cell>
          <cell r="C74057" t="str">
            <v>Near Prime</v>
          </cell>
          <cell r="D74057" t="str">
            <v>£10K-£15k</v>
          </cell>
          <cell r="O74057">
            <v>0</v>
          </cell>
          <cell r="P74057">
            <v>0</v>
          </cell>
        </row>
        <row r="74058">
          <cell r="A74058">
            <v>46053</v>
          </cell>
          <cell r="B74058" t="str">
            <v>LCM</v>
          </cell>
          <cell r="C74058" t="str">
            <v>Near Prime</v>
          </cell>
          <cell r="D74058" t="str">
            <v>£15-£20k</v>
          </cell>
          <cell r="O74058">
            <v>0</v>
          </cell>
          <cell r="P74058">
            <v>0</v>
          </cell>
        </row>
        <row r="74059">
          <cell r="A74059">
            <v>46053</v>
          </cell>
          <cell r="B74059" t="str">
            <v>LCM</v>
          </cell>
          <cell r="C74059" t="str">
            <v>Near Prime</v>
          </cell>
          <cell r="D74059" t="str">
            <v>£5k-£10k</v>
          </cell>
          <cell r="O74059">
            <v>-545.83000000000004</v>
          </cell>
          <cell r="P74059">
            <v>0</v>
          </cell>
        </row>
        <row r="74060">
          <cell r="A74060">
            <v>46053</v>
          </cell>
          <cell r="B74060" t="str">
            <v>LCM</v>
          </cell>
          <cell r="C74060" t="str">
            <v>Near Prime</v>
          </cell>
          <cell r="D74060" t="str">
            <v>£5k-£10k</v>
          </cell>
          <cell r="O74060">
            <v>-296.86</v>
          </cell>
          <cell r="P74060">
            <v>0</v>
          </cell>
        </row>
        <row r="74061">
          <cell r="A74061">
            <v>46053</v>
          </cell>
          <cell r="B74061" t="str">
            <v>LCM</v>
          </cell>
          <cell r="C74061" t="str">
            <v>Near Prime</v>
          </cell>
          <cell r="D74061" t="str">
            <v>£5k-£10k</v>
          </cell>
          <cell r="O74061">
            <v>-1606.79</v>
          </cell>
          <cell r="P74061">
            <v>0</v>
          </cell>
        </row>
        <row r="74062">
          <cell r="A74062">
            <v>46053</v>
          </cell>
          <cell r="B74062" t="str">
            <v>LCM</v>
          </cell>
          <cell r="C74062" t="str">
            <v>Near Prime</v>
          </cell>
          <cell r="D74062" t="str">
            <v>£5k-£10k</v>
          </cell>
          <cell r="O74062">
            <v>-19255.240000000002</v>
          </cell>
          <cell r="P74062">
            <v>0</v>
          </cell>
        </row>
        <row r="74063">
          <cell r="A74063">
            <v>46053</v>
          </cell>
          <cell r="B74063" t="str">
            <v>LCM</v>
          </cell>
          <cell r="C74063" t="str">
            <v>Near Prime</v>
          </cell>
          <cell r="D74063" t="str">
            <v>£5k-£10k</v>
          </cell>
          <cell r="O74063">
            <v>-48506.19</v>
          </cell>
          <cell r="P74063">
            <v>-4613.57</v>
          </cell>
        </row>
        <row r="74064">
          <cell r="A74064">
            <v>46053</v>
          </cell>
          <cell r="B74064" t="str">
            <v>LCM</v>
          </cell>
          <cell r="C74064" t="str">
            <v>Near Prime</v>
          </cell>
          <cell r="D74064" t="str">
            <v>£5k-£10k</v>
          </cell>
          <cell r="O74064">
            <v>-90277.18</v>
          </cell>
          <cell r="P74064">
            <v>0</v>
          </cell>
        </row>
        <row r="74065">
          <cell r="A74065">
            <v>46053</v>
          </cell>
          <cell r="B74065" t="str">
            <v>LCM</v>
          </cell>
          <cell r="C74065" t="str">
            <v>Near Prime</v>
          </cell>
          <cell r="D74065" t="str">
            <v>£5k-£10k</v>
          </cell>
          <cell r="O74065">
            <v>-24211.06</v>
          </cell>
          <cell r="P74065">
            <v>-12237.67</v>
          </cell>
        </row>
        <row r="74066">
          <cell r="A74066">
            <v>46053</v>
          </cell>
          <cell r="B74066" t="str">
            <v>LCM</v>
          </cell>
          <cell r="C74066" t="str">
            <v>Near Prime</v>
          </cell>
          <cell r="D74066" t="str">
            <v>£5k-£10k</v>
          </cell>
          <cell r="O74066">
            <v>-160137.28</v>
          </cell>
          <cell r="P74066">
            <v>-22768.799999999999</v>
          </cell>
        </row>
        <row r="74067">
          <cell r="A74067">
            <v>46053</v>
          </cell>
          <cell r="B74067" t="str">
            <v>LCM</v>
          </cell>
          <cell r="C74067" t="str">
            <v>Near Prime</v>
          </cell>
          <cell r="D74067" t="str">
            <v>£5k-£10k</v>
          </cell>
          <cell r="O74067">
            <v>-7261.03</v>
          </cell>
          <cell r="P74067">
            <v>0</v>
          </cell>
        </row>
        <row r="74068">
          <cell r="A74068">
            <v>46053</v>
          </cell>
          <cell r="B74068" t="str">
            <v>LCM</v>
          </cell>
          <cell r="C74068" t="str">
            <v>Near Prime</v>
          </cell>
          <cell r="D74068" t="str">
            <v>£5k-£10k</v>
          </cell>
          <cell r="O74068">
            <v>-44398.03</v>
          </cell>
          <cell r="P74068">
            <v>-11897.99</v>
          </cell>
        </row>
        <row r="74069">
          <cell r="A74069">
            <v>46053</v>
          </cell>
          <cell r="B74069" t="str">
            <v>LCM</v>
          </cell>
          <cell r="C74069" t="str">
            <v>Near Prime</v>
          </cell>
          <cell r="D74069" t="str">
            <v>£5k-£10k</v>
          </cell>
          <cell r="O74069">
            <v>-26315.37</v>
          </cell>
          <cell r="P74069">
            <v>-11698.9</v>
          </cell>
        </row>
        <row r="74070">
          <cell r="A74070">
            <v>46053</v>
          </cell>
          <cell r="B74070" t="str">
            <v>LCM</v>
          </cell>
          <cell r="C74070" t="str">
            <v>Near Prime</v>
          </cell>
          <cell r="D74070" t="str">
            <v>£5k-£10k</v>
          </cell>
          <cell r="O74070">
            <v>-10036.15</v>
          </cell>
          <cell r="P74070">
            <v>0</v>
          </cell>
        </row>
        <row r="74071">
          <cell r="A74071">
            <v>46053</v>
          </cell>
          <cell r="B74071" t="str">
            <v>LCM</v>
          </cell>
          <cell r="C74071" t="str">
            <v>Near Prime</v>
          </cell>
          <cell r="D74071" t="str">
            <v>£5k-£10k</v>
          </cell>
          <cell r="O74071">
            <v>-49527.69</v>
          </cell>
          <cell r="P74071">
            <v>0</v>
          </cell>
        </row>
        <row r="74072">
          <cell r="A74072">
            <v>46053</v>
          </cell>
          <cell r="B74072" t="str">
            <v>LCM</v>
          </cell>
          <cell r="C74072" t="str">
            <v>Near Prime</v>
          </cell>
          <cell r="D74072" t="str">
            <v>£5k-£10k</v>
          </cell>
          <cell r="O74072">
            <v>-2111.91</v>
          </cell>
          <cell r="P74072">
            <v>0</v>
          </cell>
        </row>
        <row r="74073">
          <cell r="A74073">
            <v>46053</v>
          </cell>
          <cell r="B74073" t="str">
            <v>LCM</v>
          </cell>
          <cell r="C74073" t="str">
            <v>Near Prime</v>
          </cell>
          <cell r="D74073" t="str">
            <v>£5k-£10k</v>
          </cell>
          <cell r="O74073">
            <v>-6057.46</v>
          </cell>
          <cell r="P74073">
            <v>0</v>
          </cell>
        </row>
        <row r="74074">
          <cell r="A74074">
            <v>46053</v>
          </cell>
          <cell r="B74074" t="str">
            <v>LCM</v>
          </cell>
          <cell r="C74074" t="str">
            <v>Near Prime</v>
          </cell>
          <cell r="D74074" t="str">
            <v>£5k-£10k</v>
          </cell>
          <cell r="O74074">
            <v>-7119.7</v>
          </cell>
          <cell r="P74074">
            <v>0</v>
          </cell>
        </row>
        <row r="74075">
          <cell r="A74075">
            <v>46053</v>
          </cell>
          <cell r="B74075" t="str">
            <v>LCM</v>
          </cell>
          <cell r="C74075" t="str">
            <v>Near Prime</v>
          </cell>
          <cell r="D74075" t="str">
            <v>£5k-£10k</v>
          </cell>
          <cell r="O74075">
            <v>-2488.59</v>
          </cell>
          <cell r="P74075">
            <v>0</v>
          </cell>
        </row>
        <row r="74076">
          <cell r="A74076">
            <v>46053</v>
          </cell>
          <cell r="B74076" t="str">
            <v>LCM</v>
          </cell>
          <cell r="C74076" t="str">
            <v>Near Prime</v>
          </cell>
          <cell r="D74076" t="str">
            <v>£5k-£10k</v>
          </cell>
          <cell r="O74076">
            <v>-8258.2900000000009</v>
          </cell>
          <cell r="P74076">
            <v>0</v>
          </cell>
        </row>
        <row r="74077">
          <cell r="A74077">
            <v>46053</v>
          </cell>
          <cell r="B74077" t="str">
            <v>LCM</v>
          </cell>
          <cell r="C74077" t="str">
            <v>Near Prime</v>
          </cell>
          <cell r="D74077" t="str">
            <v>£5k-£10k</v>
          </cell>
          <cell r="O74077">
            <v>-674.71</v>
          </cell>
          <cell r="P74077">
            <v>0</v>
          </cell>
        </row>
        <row r="74078">
          <cell r="A74078">
            <v>46053</v>
          </cell>
          <cell r="B74078" t="str">
            <v>LCM</v>
          </cell>
          <cell r="C74078" t="str">
            <v>Near Prime</v>
          </cell>
          <cell r="D74078" t="str">
            <v>£5k-£10k</v>
          </cell>
          <cell r="O74078">
            <v>-3564.18</v>
          </cell>
          <cell r="P74078">
            <v>0</v>
          </cell>
        </row>
        <row r="74079">
          <cell r="A74079">
            <v>46053</v>
          </cell>
          <cell r="B74079" t="str">
            <v>LCM</v>
          </cell>
          <cell r="C74079" t="str">
            <v>Near Prime</v>
          </cell>
          <cell r="D74079" t="str">
            <v>£5k-£10k</v>
          </cell>
          <cell r="O74079">
            <v>-915.26</v>
          </cell>
          <cell r="P74079">
            <v>0</v>
          </cell>
        </row>
        <row r="74080">
          <cell r="A74080">
            <v>46053</v>
          </cell>
          <cell r="B74080" t="str">
            <v>LCM</v>
          </cell>
          <cell r="C74080" t="str">
            <v>Near Prime</v>
          </cell>
          <cell r="D74080" t="str">
            <v>£5k-£10k</v>
          </cell>
          <cell r="O74080">
            <v>-682.47</v>
          </cell>
          <cell r="P74080">
            <v>0</v>
          </cell>
        </row>
        <row r="74081">
          <cell r="A74081">
            <v>46053</v>
          </cell>
          <cell r="B74081" t="str">
            <v>LCM</v>
          </cell>
          <cell r="C74081" t="str">
            <v>Near Prime</v>
          </cell>
          <cell r="D74081" t="str">
            <v>£5k-£10k</v>
          </cell>
          <cell r="O74081">
            <v>-512.82000000000005</v>
          </cell>
          <cell r="P74081">
            <v>0</v>
          </cell>
        </row>
        <row r="74082">
          <cell r="A74082">
            <v>46053</v>
          </cell>
          <cell r="B74082" t="str">
            <v>LCM</v>
          </cell>
          <cell r="C74082" t="str">
            <v>Near Prime</v>
          </cell>
          <cell r="D74082" t="str">
            <v>£5k-£10k</v>
          </cell>
          <cell r="O74082">
            <v>0</v>
          </cell>
          <cell r="P74082">
            <v>0</v>
          </cell>
        </row>
        <row r="74083">
          <cell r="A74083">
            <v>46053</v>
          </cell>
          <cell r="B74083" t="str">
            <v>LCM</v>
          </cell>
          <cell r="C74083" t="str">
            <v>Near Prime</v>
          </cell>
          <cell r="D74083" t="str">
            <v>£5k-£10k</v>
          </cell>
          <cell r="O74083">
            <v>-1465.22</v>
          </cell>
          <cell r="P74083">
            <v>0</v>
          </cell>
        </row>
        <row r="74084">
          <cell r="A74084">
            <v>46053</v>
          </cell>
          <cell r="B74084" t="str">
            <v>LCM</v>
          </cell>
          <cell r="C74084" t="str">
            <v>Near Prime</v>
          </cell>
          <cell r="D74084" t="str">
            <v>£5k-£10k</v>
          </cell>
          <cell r="O74084">
            <v>0</v>
          </cell>
          <cell r="P74084">
            <v>0</v>
          </cell>
        </row>
        <row r="74085">
          <cell r="A74085">
            <v>46053</v>
          </cell>
          <cell r="B74085" t="str">
            <v>LCM</v>
          </cell>
          <cell r="C74085" t="str">
            <v>Near Prime</v>
          </cell>
          <cell r="D74085" t="str">
            <v>£5k-£10k</v>
          </cell>
          <cell r="O74085">
            <v>-99.32</v>
          </cell>
          <cell r="P74085">
            <v>0</v>
          </cell>
        </row>
        <row r="74086">
          <cell r="A74086">
            <v>46053</v>
          </cell>
          <cell r="B74086" t="str">
            <v>LCM</v>
          </cell>
          <cell r="C74086" t="str">
            <v>Near Prime</v>
          </cell>
          <cell r="D74086" t="str">
            <v>£5k-£10k</v>
          </cell>
          <cell r="O74086">
            <v>-367.36</v>
          </cell>
          <cell r="P74086">
            <v>0</v>
          </cell>
        </row>
        <row r="74087">
          <cell r="A74087">
            <v>46053</v>
          </cell>
          <cell r="B74087" t="str">
            <v>LCM</v>
          </cell>
          <cell r="C74087" t="str">
            <v>Near Prime</v>
          </cell>
          <cell r="D74087" t="str">
            <v>£5k-£10k</v>
          </cell>
          <cell r="O74087">
            <v>-1775.76</v>
          </cell>
          <cell r="P74087">
            <v>0</v>
          </cell>
        </row>
        <row r="74088">
          <cell r="A74088">
            <v>46053</v>
          </cell>
          <cell r="B74088" t="str">
            <v>LCM</v>
          </cell>
          <cell r="C74088" t="str">
            <v>Near Prime</v>
          </cell>
          <cell r="D74088" t="str">
            <v>£5k-£10k</v>
          </cell>
          <cell r="O74088">
            <v>-150</v>
          </cell>
          <cell r="P74088">
            <v>0</v>
          </cell>
        </row>
        <row r="74089">
          <cell r="A74089">
            <v>46053</v>
          </cell>
          <cell r="B74089" t="str">
            <v>LCM</v>
          </cell>
          <cell r="C74089" t="str">
            <v>Near Prime</v>
          </cell>
          <cell r="D74089" t="str">
            <v>£5k-£10k</v>
          </cell>
          <cell r="O74089">
            <v>0</v>
          </cell>
          <cell r="P74089">
            <v>0</v>
          </cell>
        </row>
        <row r="74090">
          <cell r="A74090">
            <v>46053</v>
          </cell>
          <cell r="B74090" t="str">
            <v>LCM</v>
          </cell>
          <cell r="C74090" t="str">
            <v>Near Prime</v>
          </cell>
          <cell r="D74090" t="str">
            <v>£5k-£10k</v>
          </cell>
          <cell r="O74090">
            <v>-765.65</v>
          </cell>
          <cell r="P74090">
            <v>0</v>
          </cell>
        </row>
        <row r="74091">
          <cell r="A74091">
            <v>46053</v>
          </cell>
          <cell r="B74091" t="str">
            <v>LCM</v>
          </cell>
          <cell r="C74091" t="str">
            <v>Near Prime</v>
          </cell>
          <cell r="D74091" t="str">
            <v>£5k-£10k</v>
          </cell>
          <cell r="O74091">
            <v>0</v>
          </cell>
          <cell r="P74091">
            <v>0</v>
          </cell>
        </row>
        <row r="74092">
          <cell r="A74092">
            <v>46053</v>
          </cell>
          <cell r="B74092" t="str">
            <v>LCM</v>
          </cell>
          <cell r="C74092" t="str">
            <v>Near Prime</v>
          </cell>
          <cell r="D74092" t="str">
            <v>£5k-£10k</v>
          </cell>
          <cell r="O74092">
            <v>0</v>
          </cell>
          <cell r="P74092">
            <v>0</v>
          </cell>
        </row>
        <row r="74093">
          <cell r="A74093">
            <v>46053</v>
          </cell>
          <cell r="B74093" t="str">
            <v>LCM</v>
          </cell>
          <cell r="C74093" t="str">
            <v>Near Prime</v>
          </cell>
          <cell r="D74093" t="str">
            <v>£5k-£10k</v>
          </cell>
          <cell r="O74093">
            <v>-91</v>
          </cell>
          <cell r="P74093">
            <v>0</v>
          </cell>
        </row>
        <row r="74094">
          <cell r="A74094">
            <v>46053</v>
          </cell>
          <cell r="B74094" t="str">
            <v>LCM</v>
          </cell>
          <cell r="C74094" t="str">
            <v>Near Prime</v>
          </cell>
          <cell r="D74094" t="str">
            <v>£5k-£10k</v>
          </cell>
          <cell r="O74094">
            <v>-45.43</v>
          </cell>
          <cell r="P74094">
            <v>0</v>
          </cell>
        </row>
        <row r="74095">
          <cell r="A74095">
            <v>46053</v>
          </cell>
          <cell r="B74095" t="str">
            <v>LCM</v>
          </cell>
          <cell r="C74095" t="str">
            <v>Near Prime</v>
          </cell>
          <cell r="D74095" t="str">
            <v>£5k-£10k</v>
          </cell>
          <cell r="O74095">
            <v>0</v>
          </cell>
          <cell r="P74095">
            <v>0</v>
          </cell>
        </row>
        <row r="74096">
          <cell r="A74096">
            <v>46053</v>
          </cell>
          <cell r="B74096" t="str">
            <v>LCM</v>
          </cell>
          <cell r="C74096" t="str">
            <v>Near Prime</v>
          </cell>
          <cell r="D74096" t="str">
            <v>£5k-£10k</v>
          </cell>
          <cell r="O74096">
            <v>0</v>
          </cell>
          <cell r="P74096">
            <v>0</v>
          </cell>
        </row>
        <row r="74097">
          <cell r="A74097">
            <v>46053</v>
          </cell>
          <cell r="B74097" t="str">
            <v>LCM</v>
          </cell>
          <cell r="C74097" t="str">
            <v>Near Prime</v>
          </cell>
          <cell r="D74097" t="str">
            <v>£5k-£10k</v>
          </cell>
          <cell r="O74097">
            <v>-161.41</v>
          </cell>
          <cell r="P74097">
            <v>0</v>
          </cell>
        </row>
        <row r="74098">
          <cell r="A74098">
            <v>46053</v>
          </cell>
          <cell r="B74098" t="str">
            <v>LCM</v>
          </cell>
          <cell r="C74098" t="str">
            <v>Near Prime</v>
          </cell>
          <cell r="D74098" t="str">
            <v>£5k-£10k</v>
          </cell>
          <cell r="O74098">
            <v>0</v>
          </cell>
          <cell r="P74098">
            <v>0</v>
          </cell>
        </row>
        <row r="74099">
          <cell r="A74099">
            <v>46053</v>
          </cell>
          <cell r="B74099" t="str">
            <v>LCM</v>
          </cell>
          <cell r="C74099" t="str">
            <v>Near Prime</v>
          </cell>
          <cell r="D74099" t="str">
            <v>£5k-£10k</v>
          </cell>
          <cell r="O74099">
            <v>-187.84</v>
          </cell>
          <cell r="P74099">
            <v>0</v>
          </cell>
        </row>
        <row r="74100">
          <cell r="A74100">
            <v>46053</v>
          </cell>
          <cell r="B74100" t="str">
            <v>LCM</v>
          </cell>
          <cell r="C74100" t="str">
            <v>Near Prime</v>
          </cell>
          <cell r="D74100" t="str">
            <v>£5k-£10k</v>
          </cell>
          <cell r="O74100">
            <v>-600</v>
          </cell>
          <cell r="P74100">
            <v>0</v>
          </cell>
        </row>
        <row r="74101">
          <cell r="A74101">
            <v>46053</v>
          </cell>
          <cell r="B74101" t="str">
            <v>LCM</v>
          </cell>
          <cell r="C74101" t="str">
            <v>Near Prime</v>
          </cell>
          <cell r="D74101" t="str">
            <v>£5k-£10k</v>
          </cell>
          <cell r="O74101">
            <v>-209.1</v>
          </cell>
          <cell r="P74101">
            <v>0</v>
          </cell>
        </row>
        <row r="74102">
          <cell r="A74102">
            <v>46053</v>
          </cell>
          <cell r="B74102" t="str">
            <v>LCM</v>
          </cell>
          <cell r="C74102" t="str">
            <v>Near Prime</v>
          </cell>
          <cell r="D74102" t="str">
            <v>£5k-£10k</v>
          </cell>
          <cell r="O74102">
            <v>-111.34</v>
          </cell>
          <cell r="P74102">
            <v>0</v>
          </cell>
        </row>
        <row r="74103">
          <cell r="A74103">
            <v>46053</v>
          </cell>
          <cell r="B74103" t="str">
            <v>LCM</v>
          </cell>
          <cell r="C74103" t="str">
            <v>Near Prime</v>
          </cell>
          <cell r="D74103" t="str">
            <v>£5k-£10k</v>
          </cell>
          <cell r="O74103">
            <v>0</v>
          </cell>
          <cell r="P74103">
            <v>0</v>
          </cell>
        </row>
        <row r="74104">
          <cell r="A74104">
            <v>46053</v>
          </cell>
          <cell r="B74104" t="str">
            <v>LCM</v>
          </cell>
          <cell r="C74104" t="str">
            <v>Near Prime</v>
          </cell>
          <cell r="D74104" t="str">
            <v>£5k-£10k</v>
          </cell>
          <cell r="O74104">
            <v>-334</v>
          </cell>
          <cell r="P74104">
            <v>0</v>
          </cell>
        </row>
        <row r="74105">
          <cell r="A74105">
            <v>46053</v>
          </cell>
          <cell r="B74105" t="str">
            <v>LCM</v>
          </cell>
          <cell r="C74105" t="str">
            <v>Near Prime</v>
          </cell>
          <cell r="D74105" t="str">
            <v>£5k-£10k</v>
          </cell>
          <cell r="O74105">
            <v>-180</v>
          </cell>
          <cell r="P74105">
            <v>0</v>
          </cell>
        </row>
        <row r="74106">
          <cell r="A74106">
            <v>46053</v>
          </cell>
          <cell r="B74106" t="str">
            <v>LCM</v>
          </cell>
          <cell r="C74106" t="str">
            <v>Near Prime</v>
          </cell>
          <cell r="D74106" t="str">
            <v>£5k-£10k</v>
          </cell>
          <cell r="O74106">
            <v>0</v>
          </cell>
          <cell r="P74106">
            <v>0</v>
          </cell>
        </row>
        <row r="74107">
          <cell r="A74107">
            <v>46053</v>
          </cell>
          <cell r="B74107" t="str">
            <v>LCM</v>
          </cell>
          <cell r="C74107" t="str">
            <v>Near Prime</v>
          </cell>
          <cell r="D74107" t="str">
            <v>£5k-£10k</v>
          </cell>
          <cell r="O74107">
            <v>0</v>
          </cell>
          <cell r="P74107">
            <v>0</v>
          </cell>
        </row>
        <row r="74108">
          <cell r="A74108">
            <v>46053</v>
          </cell>
          <cell r="B74108" t="str">
            <v>LCM</v>
          </cell>
          <cell r="C74108" t="str">
            <v>Near Prime</v>
          </cell>
          <cell r="D74108" t="str">
            <v>£5k-£10k</v>
          </cell>
          <cell r="O74108">
            <v>-11</v>
          </cell>
          <cell r="P74108">
            <v>0</v>
          </cell>
        </row>
        <row r="74109">
          <cell r="A74109">
            <v>46053</v>
          </cell>
          <cell r="B74109" t="str">
            <v>LCM</v>
          </cell>
          <cell r="C74109" t="str">
            <v>Near Prime</v>
          </cell>
          <cell r="D74109" t="str">
            <v>£5k-£10k</v>
          </cell>
          <cell r="O74109">
            <v>-80</v>
          </cell>
          <cell r="P74109">
            <v>0</v>
          </cell>
        </row>
        <row r="74110">
          <cell r="A74110">
            <v>46053</v>
          </cell>
          <cell r="B74110" t="str">
            <v>LCM</v>
          </cell>
          <cell r="C74110" t="str">
            <v>Near Prime</v>
          </cell>
          <cell r="D74110" t="str">
            <v>£5k-£10k</v>
          </cell>
          <cell r="O74110">
            <v>-92.73</v>
          </cell>
          <cell r="P74110">
            <v>0</v>
          </cell>
        </row>
        <row r="74111">
          <cell r="A74111">
            <v>46053</v>
          </cell>
          <cell r="B74111" t="str">
            <v>LCM</v>
          </cell>
          <cell r="C74111" t="str">
            <v>Near Prime</v>
          </cell>
          <cell r="D74111" t="str">
            <v>£5k-£10k</v>
          </cell>
          <cell r="O74111">
            <v>0</v>
          </cell>
          <cell r="P74111">
            <v>0</v>
          </cell>
        </row>
        <row r="74112">
          <cell r="A74112">
            <v>46053</v>
          </cell>
          <cell r="B74112" t="str">
            <v>LCM</v>
          </cell>
          <cell r="C74112" t="str">
            <v>Near Prime</v>
          </cell>
          <cell r="D74112" t="str">
            <v>£5k-£10k</v>
          </cell>
          <cell r="O74112">
            <v>0</v>
          </cell>
          <cell r="P74112">
            <v>0</v>
          </cell>
        </row>
        <row r="74113">
          <cell r="A74113">
            <v>46053</v>
          </cell>
          <cell r="B74113" t="str">
            <v>LCM</v>
          </cell>
          <cell r="C74113" t="str">
            <v>Near Prime</v>
          </cell>
          <cell r="D74113" t="str">
            <v>£5k-£10k</v>
          </cell>
          <cell r="O74113">
            <v>-150</v>
          </cell>
          <cell r="P74113">
            <v>0</v>
          </cell>
        </row>
        <row r="74114">
          <cell r="A74114">
            <v>46053</v>
          </cell>
          <cell r="B74114" t="str">
            <v>LCM</v>
          </cell>
          <cell r="C74114" t="str">
            <v>Near Prime</v>
          </cell>
          <cell r="D74114" t="str">
            <v>£5k-£10k</v>
          </cell>
          <cell r="O74114">
            <v>250.66</v>
          </cell>
          <cell r="P74114">
            <v>0</v>
          </cell>
        </row>
        <row r="74115">
          <cell r="A74115">
            <v>46053</v>
          </cell>
          <cell r="B74115" t="str">
            <v>LCM</v>
          </cell>
          <cell r="C74115" t="str">
            <v>Near Prime</v>
          </cell>
          <cell r="D74115" t="str">
            <v>£5k-£10k</v>
          </cell>
          <cell r="O74115">
            <v>-45.81</v>
          </cell>
          <cell r="P74115">
            <v>0</v>
          </cell>
        </row>
        <row r="74116">
          <cell r="A74116">
            <v>46053</v>
          </cell>
          <cell r="B74116" t="str">
            <v>LCM</v>
          </cell>
          <cell r="C74116" t="str">
            <v>Near Prime</v>
          </cell>
          <cell r="D74116" t="str">
            <v>£5k-£10k</v>
          </cell>
          <cell r="O74116">
            <v>-71.63</v>
          </cell>
          <cell r="P74116">
            <v>0</v>
          </cell>
        </row>
        <row r="74117">
          <cell r="A74117">
            <v>46053</v>
          </cell>
          <cell r="B74117" t="str">
            <v>LCM</v>
          </cell>
          <cell r="C74117" t="str">
            <v>Near Prime</v>
          </cell>
          <cell r="D74117" t="str">
            <v>£5k-£10k</v>
          </cell>
          <cell r="O74117">
            <v>0</v>
          </cell>
          <cell r="P74117">
            <v>0</v>
          </cell>
        </row>
        <row r="74118">
          <cell r="A74118">
            <v>46053</v>
          </cell>
          <cell r="B74118" t="str">
            <v>LCM</v>
          </cell>
          <cell r="C74118" t="str">
            <v>Near Prime</v>
          </cell>
          <cell r="D74118" t="str">
            <v>£5k-£10k</v>
          </cell>
          <cell r="O74118">
            <v>-147</v>
          </cell>
          <cell r="P74118">
            <v>0</v>
          </cell>
        </row>
        <row r="74119">
          <cell r="A74119">
            <v>46053</v>
          </cell>
          <cell r="B74119" t="str">
            <v>LCM</v>
          </cell>
          <cell r="C74119" t="str">
            <v>Near Prime</v>
          </cell>
          <cell r="D74119" t="str">
            <v>£5k-£10k</v>
          </cell>
          <cell r="O74119">
            <v>-100</v>
          </cell>
          <cell r="P74119">
            <v>0</v>
          </cell>
        </row>
        <row r="74120">
          <cell r="A74120">
            <v>46053</v>
          </cell>
          <cell r="B74120" t="str">
            <v>LCM</v>
          </cell>
          <cell r="C74120" t="str">
            <v>Near Prime</v>
          </cell>
          <cell r="D74120" t="str">
            <v>£5k-£10k</v>
          </cell>
          <cell r="O74120">
            <v>0</v>
          </cell>
          <cell r="P74120">
            <v>0</v>
          </cell>
        </row>
        <row r="74121">
          <cell r="A74121">
            <v>46053</v>
          </cell>
          <cell r="B74121" t="str">
            <v>LCM</v>
          </cell>
          <cell r="C74121" t="str">
            <v>Near Prime</v>
          </cell>
          <cell r="D74121" t="str">
            <v>£5k-£10k</v>
          </cell>
          <cell r="O74121">
            <v>0</v>
          </cell>
          <cell r="P74121">
            <v>0</v>
          </cell>
        </row>
        <row r="74122">
          <cell r="A74122">
            <v>46053</v>
          </cell>
          <cell r="B74122" t="str">
            <v>LCM</v>
          </cell>
          <cell r="C74122" t="str">
            <v>Near Prime</v>
          </cell>
          <cell r="D74122" t="str">
            <v>£5k-£10k</v>
          </cell>
          <cell r="O74122">
            <v>0</v>
          </cell>
          <cell r="P74122">
            <v>0</v>
          </cell>
        </row>
        <row r="74123">
          <cell r="A74123">
            <v>46053</v>
          </cell>
          <cell r="B74123" t="str">
            <v>LCM</v>
          </cell>
          <cell r="C74123" t="str">
            <v>Near Prime</v>
          </cell>
          <cell r="D74123" t="str">
            <v>£5k-£10k</v>
          </cell>
          <cell r="O74123">
            <v>-47.21</v>
          </cell>
          <cell r="P74123">
            <v>0</v>
          </cell>
        </row>
        <row r="74124">
          <cell r="A74124">
            <v>46053</v>
          </cell>
          <cell r="B74124" t="str">
            <v>LCM</v>
          </cell>
          <cell r="C74124" t="str">
            <v>Near Prime</v>
          </cell>
          <cell r="D74124" t="str">
            <v>£5k-£10k</v>
          </cell>
          <cell r="O74124">
            <v>0</v>
          </cell>
          <cell r="P74124">
            <v>0</v>
          </cell>
        </row>
        <row r="74125">
          <cell r="A74125">
            <v>46053</v>
          </cell>
          <cell r="B74125" t="str">
            <v>LCM</v>
          </cell>
          <cell r="C74125" t="str">
            <v>Near Prime</v>
          </cell>
          <cell r="D74125" t="str">
            <v>£5k-£10k</v>
          </cell>
          <cell r="O74125">
            <v>0</v>
          </cell>
          <cell r="P74125">
            <v>0</v>
          </cell>
        </row>
        <row r="74126">
          <cell r="A74126">
            <v>46053</v>
          </cell>
          <cell r="B74126" t="str">
            <v>LCM</v>
          </cell>
          <cell r="C74126" t="str">
            <v>Near Prime</v>
          </cell>
          <cell r="D74126" t="str">
            <v>£5k-£10k</v>
          </cell>
          <cell r="O74126">
            <v>-28.7</v>
          </cell>
          <cell r="P74126">
            <v>0</v>
          </cell>
        </row>
        <row r="74127">
          <cell r="A74127">
            <v>46053</v>
          </cell>
          <cell r="B74127" t="str">
            <v>LCM</v>
          </cell>
          <cell r="C74127" t="str">
            <v>Near Prime</v>
          </cell>
          <cell r="D74127" t="str">
            <v>£5k-£10k</v>
          </cell>
          <cell r="O74127">
            <v>0</v>
          </cell>
          <cell r="P74127">
            <v>0</v>
          </cell>
        </row>
        <row r="74128">
          <cell r="A74128">
            <v>46053</v>
          </cell>
          <cell r="B74128" t="str">
            <v>LCM</v>
          </cell>
          <cell r="C74128" t="str">
            <v>Near Prime</v>
          </cell>
          <cell r="D74128" t="str">
            <v>£5k-£10k</v>
          </cell>
          <cell r="O74128">
            <v>0</v>
          </cell>
          <cell r="P74128">
            <v>0</v>
          </cell>
        </row>
        <row r="74129">
          <cell r="A74129">
            <v>46053</v>
          </cell>
          <cell r="B74129" t="str">
            <v>LCM</v>
          </cell>
          <cell r="C74129" t="str">
            <v>Near Prime</v>
          </cell>
          <cell r="D74129" t="str">
            <v>£5k-£10k</v>
          </cell>
          <cell r="O74129">
            <v>-29.31</v>
          </cell>
          <cell r="P74129">
            <v>0</v>
          </cell>
        </row>
        <row r="74130">
          <cell r="A74130">
            <v>46053</v>
          </cell>
          <cell r="B74130" t="str">
            <v>LCM</v>
          </cell>
          <cell r="C74130" t="str">
            <v>Near Prime</v>
          </cell>
          <cell r="D74130" t="str">
            <v>£5k-£10k</v>
          </cell>
          <cell r="O74130">
            <v>0</v>
          </cell>
          <cell r="P74130">
            <v>0</v>
          </cell>
        </row>
        <row r="74131">
          <cell r="A74131">
            <v>46053</v>
          </cell>
          <cell r="B74131" t="str">
            <v>LCM</v>
          </cell>
          <cell r="C74131" t="str">
            <v>Near Prime</v>
          </cell>
          <cell r="D74131" t="str">
            <v>£5k-£10k</v>
          </cell>
          <cell r="O74131">
            <v>0</v>
          </cell>
          <cell r="P74131">
            <v>0</v>
          </cell>
        </row>
        <row r="74132">
          <cell r="A74132">
            <v>46053</v>
          </cell>
          <cell r="B74132" t="str">
            <v>LCM</v>
          </cell>
          <cell r="C74132" t="str">
            <v>Near Prime</v>
          </cell>
          <cell r="D74132" t="str">
            <v>£5k-£10k</v>
          </cell>
          <cell r="O74132">
            <v>-13.74</v>
          </cell>
          <cell r="P74132">
            <v>0</v>
          </cell>
        </row>
        <row r="74133">
          <cell r="A74133">
            <v>46053</v>
          </cell>
          <cell r="B74133" t="str">
            <v>LCM</v>
          </cell>
          <cell r="C74133" t="str">
            <v>Near Prime</v>
          </cell>
          <cell r="D74133" t="str">
            <v>£5k-£10k</v>
          </cell>
          <cell r="O74133">
            <v>0</v>
          </cell>
          <cell r="P74133">
            <v>0</v>
          </cell>
        </row>
        <row r="74134">
          <cell r="A74134">
            <v>46053</v>
          </cell>
          <cell r="B74134" t="str">
            <v>LCM</v>
          </cell>
          <cell r="C74134" t="str">
            <v>Near Prime</v>
          </cell>
          <cell r="D74134" t="str">
            <v>£5k-£10k</v>
          </cell>
          <cell r="O74134">
            <v>-7055.91</v>
          </cell>
          <cell r="P74134">
            <v>0</v>
          </cell>
        </row>
        <row r="74135">
          <cell r="A74135">
            <v>46053</v>
          </cell>
          <cell r="B74135" t="str">
            <v>LCM</v>
          </cell>
          <cell r="C74135" t="str">
            <v>Near Prime</v>
          </cell>
          <cell r="D74135" t="str">
            <v>£5k-£10k</v>
          </cell>
          <cell r="O74135">
            <v>-14232.65</v>
          </cell>
          <cell r="P74135">
            <v>0</v>
          </cell>
        </row>
        <row r="74136">
          <cell r="A74136">
            <v>46053</v>
          </cell>
          <cell r="B74136" t="str">
            <v>LCM</v>
          </cell>
          <cell r="C74136" t="str">
            <v>Near Prime</v>
          </cell>
          <cell r="D74136" t="str">
            <v>£5k-£10k</v>
          </cell>
          <cell r="O74136">
            <v>-18627.53</v>
          </cell>
          <cell r="P74136">
            <v>0</v>
          </cell>
        </row>
        <row r="74137">
          <cell r="A74137">
            <v>46053</v>
          </cell>
          <cell r="B74137" t="str">
            <v>LCM</v>
          </cell>
          <cell r="C74137" t="str">
            <v>Near Prime</v>
          </cell>
          <cell r="D74137" t="str">
            <v>£5k-£10k</v>
          </cell>
          <cell r="O74137">
            <v>-10270.120000000001</v>
          </cell>
          <cell r="P74137">
            <v>0</v>
          </cell>
        </row>
        <row r="74138">
          <cell r="A74138">
            <v>46053</v>
          </cell>
          <cell r="B74138" t="str">
            <v>LCM</v>
          </cell>
          <cell r="C74138" t="str">
            <v>Near Prime</v>
          </cell>
          <cell r="D74138" t="str">
            <v>£5k-£10k</v>
          </cell>
          <cell r="O74138">
            <v>-77778.11</v>
          </cell>
          <cell r="P74138">
            <v>0</v>
          </cell>
        </row>
        <row r="74139">
          <cell r="A74139">
            <v>46053</v>
          </cell>
          <cell r="B74139" t="str">
            <v>LCM</v>
          </cell>
          <cell r="C74139" t="str">
            <v>Near Prime</v>
          </cell>
          <cell r="D74139" t="str">
            <v>£5k-£10k</v>
          </cell>
          <cell r="O74139">
            <v>-12969.57</v>
          </cell>
          <cell r="P74139">
            <v>0</v>
          </cell>
        </row>
        <row r="74140">
          <cell r="A74140">
            <v>46053</v>
          </cell>
          <cell r="B74140" t="str">
            <v>LCM</v>
          </cell>
          <cell r="C74140" t="str">
            <v>Near Prime</v>
          </cell>
          <cell r="D74140" t="str">
            <v>£5k-£10k</v>
          </cell>
          <cell r="O74140">
            <v>-2881.54</v>
          </cell>
          <cell r="P74140">
            <v>0</v>
          </cell>
        </row>
        <row r="74141">
          <cell r="A74141">
            <v>46053</v>
          </cell>
          <cell r="B74141" t="str">
            <v>LCM</v>
          </cell>
          <cell r="C74141" t="str">
            <v>Near Prime</v>
          </cell>
          <cell r="D74141" t="str">
            <v>£5k-£10k</v>
          </cell>
          <cell r="O74141">
            <v>-4448.8599999999997</v>
          </cell>
          <cell r="P74141">
            <v>0</v>
          </cell>
        </row>
        <row r="74142">
          <cell r="A74142">
            <v>46053</v>
          </cell>
          <cell r="B74142" t="str">
            <v>LCM</v>
          </cell>
          <cell r="C74142" t="str">
            <v>Near Prime</v>
          </cell>
          <cell r="D74142" t="str">
            <v>£5k-£10k</v>
          </cell>
          <cell r="O74142">
            <v>-2669.86</v>
          </cell>
          <cell r="P74142">
            <v>0</v>
          </cell>
        </row>
        <row r="74143">
          <cell r="A74143">
            <v>46053</v>
          </cell>
          <cell r="B74143" t="str">
            <v>LCM</v>
          </cell>
          <cell r="C74143" t="str">
            <v>Near Prime</v>
          </cell>
          <cell r="D74143" t="str">
            <v>£5k-£10k</v>
          </cell>
          <cell r="O74143">
            <v>-16029.13</v>
          </cell>
          <cell r="P74143">
            <v>0</v>
          </cell>
        </row>
        <row r="74144">
          <cell r="A74144">
            <v>46053</v>
          </cell>
          <cell r="B74144" t="str">
            <v>LCM</v>
          </cell>
          <cell r="C74144" t="str">
            <v>Near Prime</v>
          </cell>
          <cell r="D74144" t="str">
            <v>£5k-£10k</v>
          </cell>
          <cell r="O74144">
            <v>-541.5</v>
          </cell>
          <cell r="P74144">
            <v>0</v>
          </cell>
        </row>
        <row r="74145">
          <cell r="A74145">
            <v>46053</v>
          </cell>
          <cell r="B74145" t="str">
            <v>LCM</v>
          </cell>
          <cell r="C74145" t="str">
            <v>Near Prime</v>
          </cell>
          <cell r="D74145" t="str">
            <v>£5k-£10k</v>
          </cell>
          <cell r="O74145">
            <v>0</v>
          </cell>
          <cell r="P74145">
            <v>0</v>
          </cell>
        </row>
        <row r="74146">
          <cell r="A74146">
            <v>46053</v>
          </cell>
          <cell r="B74146" t="str">
            <v>LCM</v>
          </cell>
          <cell r="C74146" t="str">
            <v>Near Prime</v>
          </cell>
          <cell r="D74146" t="str">
            <v>£5k-£10k</v>
          </cell>
          <cell r="O74146">
            <v>-287.43</v>
          </cell>
          <cell r="P74146">
            <v>0</v>
          </cell>
        </row>
        <row r="74147">
          <cell r="A74147">
            <v>46053</v>
          </cell>
          <cell r="B74147" t="str">
            <v>LCM</v>
          </cell>
          <cell r="C74147" t="str">
            <v>Near Prime</v>
          </cell>
          <cell r="D74147" t="str">
            <v>£5k-£10k</v>
          </cell>
          <cell r="O74147">
            <v>-344.55</v>
          </cell>
          <cell r="P74147">
            <v>0</v>
          </cell>
        </row>
        <row r="74148">
          <cell r="A74148">
            <v>46053</v>
          </cell>
          <cell r="B74148" t="str">
            <v>LCM</v>
          </cell>
          <cell r="C74148" t="str">
            <v>Near Prime</v>
          </cell>
          <cell r="D74148" t="str">
            <v>£5k-£10k</v>
          </cell>
          <cell r="O74148">
            <v>-1877.06</v>
          </cell>
          <cell r="P74148">
            <v>0</v>
          </cell>
        </row>
        <row r="74149">
          <cell r="A74149">
            <v>46053</v>
          </cell>
          <cell r="B74149" t="str">
            <v>LCM</v>
          </cell>
          <cell r="C74149" t="str">
            <v>Near Prime</v>
          </cell>
          <cell r="D74149" t="str">
            <v>£5k-£10k</v>
          </cell>
          <cell r="O74149">
            <v>-1139.6300000000001</v>
          </cell>
          <cell r="P74149">
            <v>0</v>
          </cell>
        </row>
        <row r="74150">
          <cell r="A74150">
            <v>46053</v>
          </cell>
          <cell r="B74150" t="str">
            <v>LCM</v>
          </cell>
          <cell r="C74150" t="str">
            <v>Near Prime</v>
          </cell>
          <cell r="D74150" t="str">
            <v>£5k-£10k</v>
          </cell>
          <cell r="O74150">
            <v>0</v>
          </cell>
          <cell r="P74150">
            <v>0</v>
          </cell>
        </row>
        <row r="74151">
          <cell r="A74151">
            <v>46053</v>
          </cell>
          <cell r="B74151" t="str">
            <v>LCM</v>
          </cell>
          <cell r="C74151" t="str">
            <v>Near Prime</v>
          </cell>
          <cell r="D74151" t="str">
            <v>£5k-£10k</v>
          </cell>
          <cell r="O74151">
            <v>-703.47</v>
          </cell>
          <cell r="P74151">
            <v>0</v>
          </cell>
        </row>
        <row r="74152">
          <cell r="A74152">
            <v>46053</v>
          </cell>
          <cell r="B74152" t="str">
            <v>LCM</v>
          </cell>
          <cell r="C74152" t="str">
            <v>Near Prime</v>
          </cell>
          <cell r="D74152" t="str">
            <v>£5k-£10k</v>
          </cell>
          <cell r="O74152">
            <v>-279.14999999999998</v>
          </cell>
          <cell r="P74152">
            <v>0</v>
          </cell>
        </row>
        <row r="74153">
          <cell r="A74153">
            <v>46053</v>
          </cell>
          <cell r="B74153" t="str">
            <v>LCM</v>
          </cell>
          <cell r="C74153" t="str">
            <v>Near Prime</v>
          </cell>
          <cell r="D74153" t="str">
            <v>£5k-£10k</v>
          </cell>
          <cell r="O74153">
            <v>0</v>
          </cell>
          <cell r="P74153">
            <v>0</v>
          </cell>
        </row>
        <row r="74154">
          <cell r="A74154">
            <v>46053</v>
          </cell>
          <cell r="B74154" t="str">
            <v>LCM</v>
          </cell>
          <cell r="C74154" t="str">
            <v>Near Prime</v>
          </cell>
          <cell r="D74154" t="str">
            <v>£5k-£10k</v>
          </cell>
          <cell r="O74154">
            <v>-999.46</v>
          </cell>
          <cell r="P74154">
            <v>0</v>
          </cell>
        </row>
        <row r="74155">
          <cell r="A74155">
            <v>46053</v>
          </cell>
          <cell r="B74155" t="str">
            <v>LCM</v>
          </cell>
          <cell r="C74155" t="str">
            <v>Near Prime</v>
          </cell>
          <cell r="D74155" t="str">
            <v>£5k-£10k</v>
          </cell>
          <cell r="O74155">
            <v>0</v>
          </cell>
          <cell r="P74155">
            <v>0</v>
          </cell>
        </row>
        <row r="74156">
          <cell r="A74156">
            <v>46053</v>
          </cell>
          <cell r="B74156" t="str">
            <v>LCM</v>
          </cell>
          <cell r="C74156" t="str">
            <v>Near Prime</v>
          </cell>
          <cell r="D74156" t="str">
            <v>£5k-£10k</v>
          </cell>
          <cell r="O74156">
            <v>0</v>
          </cell>
          <cell r="P74156">
            <v>0</v>
          </cell>
        </row>
        <row r="74157">
          <cell r="A74157">
            <v>46053</v>
          </cell>
          <cell r="B74157" t="str">
            <v>LCM</v>
          </cell>
          <cell r="C74157" t="str">
            <v>Near Prime</v>
          </cell>
          <cell r="D74157" t="str">
            <v>£5k-£10k</v>
          </cell>
          <cell r="O74157">
            <v>0</v>
          </cell>
          <cell r="P74157">
            <v>0</v>
          </cell>
        </row>
        <row r="74158">
          <cell r="A74158">
            <v>46053</v>
          </cell>
          <cell r="B74158" t="str">
            <v>LCM</v>
          </cell>
          <cell r="C74158" t="str">
            <v>Near Prime</v>
          </cell>
          <cell r="D74158" t="str">
            <v>£5k-£10k</v>
          </cell>
          <cell r="O74158">
            <v>0</v>
          </cell>
          <cell r="P74158">
            <v>0</v>
          </cell>
        </row>
        <row r="74159">
          <cell r="A74159">
            <v>46053</v>
          </cell>
          <cell r="B74159" t="str">
            <v>LCM</v>
          </cell>
          <cell r="C74159" t="str">
            <v>Near Prime</v>
          </cell>
          <cell r="D74159" t="str">
            <v>£5k-£10k</v>
          </cell>
          <cell r="O74159">
            <v>0</v>
          </cell>
          <cell r="P74159">
            <v>0</v>
          </cell>
        </row>
        <row r="74160">
          <cell r="A74160">
            <v>46053</v>
          </cell>
          <cell r="B74160" t="str">
            <v>LCM</v>
          </cell>
          <cell r="C74160" t="str">
            <v>Near Prime</v>
          </cell>
          <cell r="D74160" t="str">
            <v>£5k-£10k</v>
          </cell>
          <cell r="O74160">
            <v>0</v>
          </cell>
          <cell r="P74160">
            <v>0</v>
          </cell>
        </row>
        <row r="74161">
          <cell r="A74161">
            <v>46053</v>
          </cell>
          <cell r="B74161" t="str">
            <v>LCM</v>
          </cell>
          <cell r="C74161" t="str">
            <v>Near Prime</v>
          </cell>
          <cell r="D74161" t="str">
            <v>£5k-£10k</v>
          </cell>
          <cell r="O74161">
            <v>-259.2</v>
          </cell>
          <cell r="P74161">
            <v>0</v>
          </cell>
        </row>
        <row r="74162">
          <cell r="A74162">
            <v>46053</v>
          </cell>
          <cell r="B74162" t="str">
            <v>LCM</v>
          </cell>
          <cell r="C74162" t="str">
            <v>Near Prime</v>
          </cell>
          <cell r="D74162" t="str">
            <v>£5k-£10k</v>
          </cell>
          <cell r="O74162">
            <v>0</v>
          </cell>
          <cell r="P74162">
            <v>0</v>
          </cell>
        </row>
        <row r="74163">
          <cell r="A74163">
            <v>46053</v>
          </cell>
          <cell r="B74163" t="str">
            <v>LCM</v>
          </cell>
          <cell r="C74163" t="str">
            <v>Near Prime</v>
          </cell>
          <cell r="D74163" t="str">
            <v>£5k-£10k</v>
          </cell>
          <cell r="O74163">
            <v>-245.32</v>
          </cell>
          <cell r="P74163">
            <v>0</v>
          </cell>
        </row>
        <row r="74164">
          <cell r="A74164">
            <v>46053</v>
          </cell>
          <cell r="B74164" t="str">
            <v>LCM</v>
          </cell>
          <cell r="C74164" t="str">
            <v>Near Prime</v>
          </cell>
          <cell r="D74164" t="str">
            <v>£5k-£10k</v>
          </cell>
          <cell r="O74164">
            <v>-468.65</v>
          </cell>
          <cell r="P74164">
            <v>0</v>
          </cell>
        </row>
        <row r="74165">
          <cell r="A74165">
            <v>46053</v>
          </cell>
          <cell r="B74165" t="str">
            <v>LCM</v>
          </cell>
          <cell r="C74165" t="str">
            <v>Near Prime</v>
          </cell>
          <cell r="D74165" t="str">
            <v>£5k-£10k</v>
          </cell>
          <cell r="O74165">
            <v>-197.9</v>
          </cell>
          <cell r="P74165">
            <v>0</v>
          </cell>
        </row>
        <row r="74166">
          <cell r="A74166">
            <v>46053</v>
          </cell>
          <cell r="B74166" t="str">
            <v>LCM</v>
          </cell>
          <cell r="C74166" t="str">
            <v>Near Prime</v>
          </cell>
          <cell r="D74166" t="str">
            <v>£5k-£10k</v>
          </cell>
          <cell r="O74166">
            <v>-254.82</v>
          </cell>
          <cell r="P74166">
            <v>0</v>
          </cell>
        </row>
        <row r="74167">
          <cell r="A74167">
            <v>46053</v>
          </cell>
          <cell r="B74167" t="str">
            <v>LCM</v>
          </cell>
          <cell r="C74167" t="str">
            <v>Near Prime</v>
          </cell>
          <cell r="D74167" t="str">
            <v>£5k-£10k</v>
          </cell>
          <cell r="O74167">
            <v>0</v>
          </cell>
          <cell r="P74167">
            <v>0</v>
          </cell>
        </row>
        <row r="74168">
          <cell r="A74168">
            <v>46053</v>
          </cell>
          <cell r="B74168" t="str">
            <v>Unfunded</v>
          </cell>
          <cell r="C74168" t="str">
            <v>Near Prime</v>
          </cell>
          <cell r="D74168" t="str">
            <v>£0-£5k</v>
          </cell>
          <cell r="O74168">
            <v>0</v>
          </cell>
          <cell r="P74168">
            <v>0</v>
          </cell>
        </row>
        <row r="74169">
          <cell r="A74169">
            <v>46053</v>
          </cell>
          <cell r="B74169" t="str">
            <v>Unfunded</v>
          </cell>
          <cell r="C74169" t="str">
            <v>Near Prime</v>
          </cell>
          <cell r="D74169" t="str">
            <v>£0-£5k</v>
          </cell>
          <cell r="O74169">
            <v>0</v>
          </cell>
          <cell r="P74169">
            <v>0</v>
          </cell>
        </row>
        <row r="74170">
          <cell r="A74170">
            <v>46053</v>
          </cell>
          <cell r="B74170" t="str">
            <v>Unfunded</v>
          </cell>
          <cell r="C74170" t="str">
            <v>Near Prime</v>
          </cell>
          <cell r="D74170" t="str">
            <v>£0-£5k</v>
          </cell>
          <cell r="O74170">
            <v>-109.32</v>
          </cell>
          <cell r="P74170">
            <v>0</v>
          </cell>
        </row>
        <row r="74171">
          <cell r="A74171">
            <v>46053</v>
          </cell>
          <cell r="B74171" t="str">
            <v>Unfunded</v>
          </cell>
          <cell r="C74171" t="str">
            <v>Near Prime</v>
          </cell>
          <cell r="D74171" t="str">
            <v>£0-£5k</v>
          </cell>
          <cell r="O74171">
            <v>-54.76</v>
          </cell>
          <cell r="P74171">
            <v>0</v>
          </cell>
        </row>
        <row r="74172">
          <cell r="A74172">
            <v>46053</v>
          </cell>
          <cell r="B74172" t="str">
            <v>Unfunded</v>
          </cell>
          <cell r="C74172" t="str">
            <v>Near Prime</v>
          </cell>
          <cell r="D74172" t="str">
            <v>£0-£5k</v>
          </cell>
          <cell r="O74172">
            <v>-116.26</v>
          </cell>
          <cell r="P74172">
            <v>0</v>
          </cell>
        </row>
        <row r="74173">
          <cell r="A74173">
            <v>46053</v>
          </cell>
          <cell r="B74173" t="str">
            <v>Unfunded</v>
          </cell>
          <cell r="C74173" t="str">
            <v>Near Prime</v>
          </cell>
          <cell r="D74173" t="str">
            <v>£0-£5k</v>
          </cell>
          <cell r="O74173">
            <v>0</v>
          </cell>
          <cell r="P74173">
            <v>0</v>
          </cell>
        </row>
        <row r="74174">
          <cell r="A74174">
            <v>46053</v>
          </cell>
          <cell r="B74174" t="str">
            <v>Unfunded</v>
          </cell>
          <cell r="C74174" t="str">
            <v>Near Prime</v>
          </cell>
          <cell r="D74174" t="str">
            <v>£0-£5k</v>
          </cell>
          <cell r="O74174">
            <v>0</v>
          </cell>
          <cell r="P74174">
            <v>0</v>
          </cell>
        </row>
        <row r="74175">
          <cell r="A74175">
            <v>46053</v>
          </cell>
          <cell r="B74175" t="str">
            <v>Unfunded</v>
          </cell>
          <cell r="C74175" t="str">
            <v>Near Prime</v>
          </cell>
          <cell r="D74175" t="str">
            <v>£0-£5k</v>
          </cell>
          <cell r="O74175">
            <v>-19.670000000000002</v>
          </cell>
          <cell r="P74175">
            <v>0</v>
          </cell>
        </row>
        <row r="74176">
          <cell r="A74176">
            <v>46053</v>
          </cell>
          <cell r="B74176" t="str">
            <v>Unfunded</v>
          </cell>
          <cell r="C74176" t="str">
            <v>Near Prime</v>
          </cell>
          <cell r="D74176" t="str">
            <v>£0-£5k</v>
          </cell>
          <cell r="O74176">
            <v>-193.92</v>
          </cell>
          <cell r="P74176">
            <v>0</v>
          </cell>
        </row>
        <row r="74177">
          <cell r="A74177">
            <v>46053</v>
          </cell>
          <cell r="B74177" t="str">
            <v>Unfunded</v>
          </cell>
          <cell r="C74177" t="str">
            <v>Near Prime</v>
          </cell>
          <cell r="D74177" t="str">
            <v>£0-£5k</v>
          </cell>
          <cell r="O74177">
            <v>0</v>
          </cell>
          <cell r="P74177">
            <v>0</v>
          </cell>
        </row>
        <row r="74178">
          <cell r="A74178">
            <v>46053</v>
          </cell>
          <cell r="B74178" t="str">
            <v>Unfunded</v>
          </cell>
          <cell r="C74178" t="str">
            <v>Near Prime</v>
          </cell>
          <cell r="D74178" t="str">
            <v>£0-£5k</v>
          </cell>
          <cell r="O74178">
            <v>-102.8</v>
          </cell>
          <cell r="P74178">
            <v>0</v>
          </cell>
        </row>
        <row r="74179">
          <cell r="A74179">
            <v>46053</v>
          </cell>
          <cell r="B74179" t="str">
            <v>Unfunded</v>
          </cell>
          <cell r="C74179" t="str">
            <v>Near Prime</v>
          </cell>
          <cell r="D74179" t="str">
            <v>£0-£5k</v>
          </cell>
          <cell r="O74179">
            <v>0</v>
          </cell>
          <cell r="P74179">
            <v>0</v>
          </cell>
        </row>
        <row r="74180">
          <cell r="A74180">
            <v>46053</v>
          </cell>
          <cell r="B74180" t="str">
            <v>Unfunded</v>
          </cell>
          <cell r="C74180" t="str">
            <v>Near Prime</v>
          </cell>
          <cell r="D74180" t="str">
            <v>£0-£5k</v>
          </cell>
          <cell r="O74180">
            <v>0</v>
          </cell>
          <cell r="P74180">
            <v>0</v>
          </cell>
        </row>
        <row r="74181">
          <cell r="A74181">
            <v>46053</v>
          </cell>
          <cell r="B74181" t="str">
            <v>Unfunded</v>
          </cell>
          <cell r="C74181" t="str">
            <v>Near Prime</v>
          </cell>
          <cell r="D74181" t="str">
            <v>£0-£5k</v>
          </cell>
          <cell r="O74181">
            <v>0</v>
          </cell>
          <cell r="P74181">
            <v>0</v>
          </cell>
        </row>
        <row r="74182">
          <cell r="A74182">
            <v>46053</v>
          </cell>
          <cell r="B74182" t="str">
            <v>Unfunded</v>
          </cell>
          <cell r="C74182" t="str">
            <v>Near Prime</v>
          </cell>
          <cell r="D74182" t="str">
            <v>£0-£5k</v>
          </cell>
          <cell r="O74182">
            <v>-256.10000000000002</v>
          </cell>
          <cell r="P74182">
            <v>0</v>
          </cell>
        </row>
        <row r="74183">
          <cell r="A74183">
            <v>46053</v>
          </cell>
          <cell r="B74183" t="str">
            <v>Unfunded</v>
          </cell>
          <cell r="C74183" t="str">
            <v>Near Prime</v>
          </cell>
          <cell r="D74183" t="str">
            <v>£0-£5k</v>
          </cell>
          <cell r="O74183">
            <v>0</v>
          </cell>
          <cell r="P74183">
            <v>0</v>
          </cell>
        </row>
        <row r="74184">
          <cell r="A74184">
            <v>46053</v>
          </cell>
          <cell r="B74184" t="str">
            <v>Unfunded</v>
          </cell>
          <cell r="C74184" t="str">
            <v>Near Prime</v>
          </cell>
          <cell r="D74184" t="str">
            <v>£0-£5k</v>
          </cell>
          <cell r="O74184">
            <v>-473.5</v>
          </cell>
          <cell r="P74184">
            <v>0</v>
          </cell>
        </row>
        <row r="74185">
          <cell r="A74185">
            <v>46053</v>
          </cell>
          <cell r="B74185" t="str">
            <v>Unfunded</v>
          </cell>
          <cell r="C74185" t="str">
            <v>Near Prime</v>
          </cell>
          <cell r="D74185" t="str">
            <v>£0-£5k</v>
          </cell>
          <cell r="O74185">
            <v>0</v>
          </cell>
          <cell r="P74185">
            <v>0</v>
          </cell>
        </row>
        <row r="74186">
          <cell r="A74186">
            <v>46053</v>
          </cell>
          <cell r="B74186" t="str">
            <v>Unfunded</v>
          </cell>
          <cell r="C74186" t="str">
            <v>Near Prime</v>
          </cell>
          <cell r="D74186" t="str">
            <v>£0-£5k</v>
          </cell>
          <cell r="O74186">
            <v>-517.59</v>
          </cell>
          <cell r="P74186">
            <v>0</v>
          </cell>
        </row>
        <row r="74187">
          <cell r="A74187">
            <v>46053</v>
          </cell>
          <cell r="B74187" t="str">
            <v>Unfunded</v>
          </cell>
          <cell r="C74187" t="str">
            <v>Near Prime</v>
          </cell>
          <cell r="D74187" t="str">
            <v>£0-£5k</v>
          </cell>
          <cell r="O74187">
            <v>-2460.77</v>
          </cell>
          <cell r="P74187">
            <v>0</v>
          </cell>
        </row>
        <row r="74188">
          <cell r="A74188">
            <v>46053</v>
          </cell>
          <cell r="B74188" t="str">
            <v>Unfunded</v>
          </cell>
          <cell r="C74188" t="str">
            <v>Near Prime</v>
          </cell>
          <cell r="D74188" t="str">
            <v>£0-£5k</v>
          </cell>
          <cell r="O74188">
            <v>-707.17</v>
          </cell>
          <cell r="P74188">
            <v>0</v>
          </cell>
        </row>
        <row r="74189">
          <cell r="A74189">
            <v>46053</v>
          </cell>
          <cell r="B74189" t="str">
            <v>Unfunded</v>
          </cell>
          <cell r="C74189" t="str">
            <v>Near Prime</v>
          </cell>
          <cell r="D74189" t="str">
            <v>£0-£5k</v>
          </cell>
          <cell r="O74189">
            <v>0</v>
          </cell>
          <cell r="P74189">
            <v>0</v>
          </cell>
        </row>
        <row r="74190">
          <cell r="A74190">
            <v>46053</v>
          </cell>
          <cell r="B74190" t="str">
            <v>Unfunded</v>
          </cell>
          <cell r="C74190" t="str">
            <v>Near Prime</v>
          </cell>
          <cell r="D74190" t="str">
            <v>£0-£5k</v>
          </cell>
          <cell r="O74190">
            <v>0</v>
          </cell>
          <cell r="P74190">
            <v>0</v>
          </cell>
        </row>
        <row r="74191">
          <cell r="A74191">
            <v>46053</v>
          </cell>
          <cell r="B74191" t="str">
            <v>Unfunded</v>
          </cell>
          <cell r="C74191" t="str">
            <v>Near Prime</v>
          </cell>
          <cell r="D74191" t="str">
            <v>£0-£5k</v>
          </cell>
          <cell r="O74191">
            <v>0</v>
          </cell>
          <cell r="P74191">
            <v>0</v>
          </cell>
        </row>
        <row r="74192">
          <cell r="A74192">
            <v>46053</v>
          </cell>
          <cell r="B74192" t="str">
            <v>Unfunded</v>
          </cell>
          <cell r="C74192" t="str">
            <v>Near Prime</v>
          </cell>
          <cell r="D74192" t="str">
            <v>£0-£5k</v>
          </cell>
          <cell r="O74192">
            <v>-278.23</v>
          </cell>
          <cell r="P74192">
            <v>0</v>
          </cell>
        </row>
        <row r="74193">
          <cell r="A74193">
            <v>46053</v>
          </cell>
          <cell r="B74193" t="str">
            <v>Unfunded</v>
          </cell>
          <cell r="C74193" t="str">
            <v>Near Prime</v>
          </cell>
          <cell r="D74193" t="str">
            <v>£0-£5k</v>
          </cell>
          <cell r="O74193">
            <v>-290.12</v>
          </cell>
          <cell r="P74193">
            <v>0</v>
          </cell>
        </row>
        <row r="74194">
          <cell r="A74194">
            <v>46053</v>
          </cell>
          <cell r="B74194" t="str">
            <v>Unfunded</v>
          </cell>
          <cell r="C74194" t="str">
            <v>Near Prime</v>
          </cell>
          <cell r="D74194" t="str">
            <v>£0-£5k</v>
          </cell>
          <cell r="O74194">
            <v>-298.94</v>
          </cell>
          <cell r="P74194">
            <v>0</v>
          </cell>
        </row>
        <row r="74195">
          <cell r="A74195">
            <v>46053</v>
          </cell>
          <cell r="B74195" t="str">
            <v>Unfunded</v>
          </cell>
          <cell r="C74195" t="str">
            <v>Near Prime</v>
          </cell>
          <cell r="D74195" t="str">
            <v>£0-£5k</v>
          </cell>
          <cell r="O74195">
            <v>0</v>
          </cell>
          <cell r="P74195">
            <v>0</v>
          </cell>
        </row>
        <row r="74196">
          <cell r="A74196">
            <v>46053</v>
          </cell>
          <cell r="B74196" t="str">
            <v>Unfunded</v>
          </cell>
          <cell r="C74196" t="str">
            <v>Near Prime</v>
          </cell>
          <cell r="D74196" t="str">
            <v>£0-£5k</v>
          </cell>
          <cell r="O74196">
            <v>0</v>
          </cell>
          <cell r="P74196">
            <v>0</v>
          </cell>
        </row>
        <row r="74197">
          <cell r="A74197">
            <v>46053</v>
          </cell>
          <cell r="B74197" t="str">
            <v>Unfunded</v>
          </cell>
          <cell r="C74197" t="str">
            <v>Near Prime</v>
          </cell>
          <cell r="D74197" t="str">
            <v>£0-£5k</v>
          </cell>
          <cell r="O74197">
            <v>0</v>
          </cell>
          <cell r="P74197">
            <v>0</v>
          </cell>
        </row>
        <row r="74198">
          <cell r="A74198">
            <v>46053</v>
          </cell>
          <cell r="B74198" t="str">
            <v>Unfunded</v>
          </cell>
          <cell r="C74198" t="str">
            <v>Near Prime</v>
          </cell>
          <cell r="D74198" t="str">
            <v>£0-£5k</v>
          </cell>
          <cell r="O74198">
            <v>0</v>
          </cell>
          <cell r="P74198">
            <v>0</v>
          </cell>
        </row>
        <row r="74199">
          <cell r="A74199">
            <v>46053</v>
          </cell>
          <cell r="B74199" t="str">
            <v>Unfunded</v>
          </cell>
          <cell r="C74199" t="str">
            <v>Near Prime</v>
          </cell>
          <cell r="D74199" t="str">
            <v>£0-£5k</v>
          </cell>
          <cell r="O74199">
            <v>0</v>
          </cell>
          <cell r="P74199">
            <v>0</v>
          </cell>
        </row>
        <row r="74200">
          <cell r="A74200">
            <v>46053</v>
          </cell>
          <cell r="B74200" t="str">
            <v>Unfunded</v>
          </cell>
          <cell r="C74200" t="str">
            <v>Near Prime</v>
          </cell>
          <cell r="D74200" t="str">
            <v>£0-£5k</v>
          </cell>
          <cell r="O74200">
            <v>0</v>
          </cell>
          <cell r="P74200">
            <v>0</v>
          </cell>
        </row>
        <row r="74201">
          <cell r="A74201">
            <v>46053</v>
          </cell>
          <cell r="B74201" t="str">
            <v>Unfunded</v>
          </cell>
          <cell r="C74201" t="str">
            <v>Near Prime</v>
          </cell>
          <cell r="D74201" t="str">
            <v>£0-£5k</v>
          </cell>
          <cell r="O74201">
            <v>0</v>
          </cell>
          <cell r="P74201">
            <v>0</v>
          </cell>
        </row>
        <row r="74202">
          <cell r="A74202">
            <v>46053</v>
          </cell>
          <cell r="B74202" t="str">
            <v>Unfunded</v>
          </cell>
          <cell r="C74202" t="str">
            <v>Near Prime</v>
          </cell>
          <cell r="D74202" t="str">
            <v>£0-£5k</v>
          </cell>
          <cell r="O74202">
            <v>0</v>
          </cell>
          <cell r="P74202">
            <v>0</v>
          </cell>
        </row>
        <row r="74203">
          <cell r="A74203">
            <v>46053</v>
          </cell>
          <cell r="B74203" t="str">
            <v>Unfunded</v>
          </cell>
          <cell r="C74203" t="str">
            <v>Near Prime</v>
          </cell>
          <cell r="D74203" t="str">
            <v>£0-£5k</v>
          </cell>
          <cell r="O74203">
            <v>0</v>
          </cell>
          <cell r="P74203">
            <v>0</v>
          </cell>
        </row>
        <row r="74204">
          <cell r="A74204">
            <v>46053</v>
          </cell>
          <cell r="B74204" t="str">
            <v>Unfunded</v>
          </cell>
          <cell r="C74204" t="str">
            <v>Near Prime</v>
          </cell>
          <cell r="D74204" t="str">
            <v>£0-£5k</v>
          </cell>
          <cell r="O74204">
            <v>-146.57</v>
          </cell>
          <cell r="P74204">
            <v>0</v>
          </cell>
        </row>
        <row r="74205">
          <cell r="A74205">
            <v>46053</v>
          </cell>
          <cell r="B74205" t="str">
            <v>Unfunded</v>
          </cell>
          <cell r="C74205" t="str">
            <v>Near Prime</v>
          </cell>
          <cell r="D74205" t="str">
            <v>£0-£5k</v>
          </cell>
          <cell r="O74205">
            <v>-194.36</v>
          </cell>
          <cell r="P74205">
            <v>0</v>
          </cell>
        </row>
        <row r="74206">
          <cell r="A74206">
            <v>46053</v>
          </cell>
          <cell r="B74206" t="str">
            <v>Unfunded</v>
          </cell>
          <cell r="C74206" t="str">
            <v>Near Prime</v>
          </cell>
          <cell r="D74206" t="str">
            <v>£0-£5k</v>
          </cell>
          <cell r="O74206">
            <v>0</v>
          </cell>
          <cell r="P74206">
            <v>0</v>
          </cell>
        </row>
        <row r="74207">
          <cell r="A74207">
            <v>46053</v>
          </cell>
          <cell r="B74207" t="str">
            <v>Unfunded</v>
          </cell>
          <cell r="C74207" t="str">
            <v>Near Prime</v>
          </cell>
          <cell r="D74207" t="str">
            <v>£0-£5k</v>
          </cell>
          <cell r="O74207">
            <v>189.25</v>
          </cell>
          <cell r="P74207">
            <v>0</v>
          </cell>
        </row>
        <row r="74208">
          <cell r="A74208">
            <v>46053</v>
          </cell>
          <cell r="B74208" t="str">
            <v>Unfunded</v>
          </cell>
          <cell r="C74208" t="str">
            <v>Near Prime</v>
          </cell>
          <cell r="D74208" t="str">
            <v>£0-£5k</v>
          </cell>
          <cell r="O74208">
            <v>-200</v>
          </cell>
          <cell r="P74208">
            <v>0</v>
          </cell>
        </row>
        <row r="74209">
          <cell r="A74209">
            <v>46053</v>
          </cell>
          <cell r="B74209" t="str">
            <v>Unfunded</v>
          </cell>
          <cell r="C74209" t="str">
            <v>Near Prime</v>
          </cell>
          <cell r="D74209" t="str">
            <v>£0-£5k</v>
          </cell>
          <cell r="O74209">
            <v>0</v>
          </cell>
          <cell r="P74209">
            <v>0</v>
          </cell>
        </row>
        <row r="74210">
          <cell r="A74210">
            <v>46053</v>
          </cell>
          <cell r="B74210" t="str">
            <v>Unfunded</v>
          </cell>
          <cell r="C74210" t="str">
            <v>Near Prime</v>
          </cell>
          <cell r="D74210" t="str">
            <v>£0-£5k</v>
          </cell>
          <cell r="O74210">
            <v>-347.45</v>
          </cell>
          <cell r="P74210">
            <v>0</v>
          </cell>
        </row>
        <row r="74211">
          <cell r="A74211">
            <v>46053</v>
          </cell>
          <cell r="B74211" t="str">
            <v>Unfunded</v>
          </cell>
          <cell r="C74211" t="str">
            <v>Near Prime</v>
          </cell>
          <cell r="D74211" t="str">
            <v>£0-£5k</v>
          </cell>
          <cell r="O74211">
            <v>-279.12</v>
          </cell>
          <cell r="P74211">
            <v>0</v>
          </cell>
        </row>
        <row r="74212">
          <cell r="A74212">
            <v>46053</v>
          </cell>
          <cell r="B74212" t="str">
            <v>Unfunded</v>
          </cell>
          <cell r="C74212" t="str">
            <v>Near Prime</v>
          </cell>
          <cell r="D74212" t="str">
            <v>£0-£5k</v>
          </cell>
          <cell r="O74212">
            <v>-5.85</v>
          </cell>
          <cell r="P74212">
            <v>0</v>
          </cell>
        </row>
        <row r="74213">
          <cell r="A74213">
            <v>46053</v>
          </cell>
          <cell r="B74213" t="str">
            <v>Unfunded</v>
          </cell>
          <cell r="C74213" t="str">
            <v>Near Prime</v>
          </cell>
          <cell r="D74213" t="str">
            <v>£0-£5k</v>
          </cell>
          <cell r="O74213">
            <v>0</v>
          </cell>
          <cell r="P74213">
            <v>0</v>
          </cell>
        </row>
        <row r="74214">
          <cell r="A74214">
            <v>46053</v>
          </cell>
          <cell r="B74214" t="str">
            <v>Unfunded</v>
          </cell>
          <cell r="C74214" t="str">
            <v>Near Prime</v>
          </cell>
          <cell r="D74214" t="str">
            <v>£0-£5k</v>
          </cell>
          <cell r="O74214">
            <v>0</v>
          </cell>
          <cell r="P74214">
            <v>0</v>
          </cell>
        </row>
        <row r="74215">
          <cell r="A74215">
            <v>46053</v>
          </cell>
          <cell r="B74215" t="str">
            <v>Unfunded</v>
          </cell>
          <cell r="C74215" t="str">
            <v>Near Prime</v>
          </cell>
          <cell r="D74215" t="str">
            <v>£0-£5k</v>
          </cell>
          <cell r="O74215">
            <v>-3.2</v>
          </cell>
          <cell r="P74215">
            <v>0</v>
          </cell>
        </row>
        <row r="74216">
          <cell r="A74216">
            <v>46053</v>
          </cell>
          <cell r="B74216" t="str">
            <v>Unfunded</v>
          </cell>
          <cell r="C74216" t="str">
            <v>Near Prime</v>
          </cell>
          <cell r="D74216" t="str">
            <v>£0-£5k</v>
          </cell>
          <cell r="O74216">
            <v>0</v>
          </cell>
          <cell r="P74216">
            <v>0</v>
          </cell>
        </row>
        <row r="74217">
          <cell r="A74217">
            <v>46053</v>
          </cell>
          <cell r="B74217" t="str">
            <v>Unfunded</v>
          </cell>
          <cell r="C74217" t="str">
            <v>Near Prime</v>
          </cell>
          <cell r="D74217" t="str">
            <v>£0-£5k</v>
          </cell>
          <cell r="O74217">
            <v>0</v>
          </cell>
          <cell r="P74217">
            <v>0</v>
          </cell>
        </row>
        <row r="74218">
          <cell r="A74218">
            <v>46053</v>
          </cell>
          <cell r="B74218" t="str">
            <v>Unfunded</v>
          </cell>
          <cell r="C74218" t="str">
            <v>Near Prime</v>
          </cell>
          <cell r="D74218" t="str">
            <v>£0-£5k</v>
          </cell>
          <cell r="O74218">
            <v>0</v>
          </cell>
          <cell r="P74218">
            <v>0</v>
          </cell>
        </row>
        <row r="74219">
          <cell r="A74219">
            <v>46053</v>
          </cell>
          <cell r="B74219" t="str">
            <v>Unfunded</v>
          </cell>
          <cell r="C74219" t="str">
            <v>Near Prime</v>
          </cell>
          <cell r="D74219" t="str">
            <v>£0-£5k</v>
          </cell>
          <cell r="O74219">
            <v>-8.36</v>
          </cell>
          <cell r="P74219">
            <v>0</v>
          </cell>
        </row>
        <row r="74220">
          <cell r="A74220">
            <v>46053</v>
          </cell>
          <cell r="B74220" t="str">
            <v>Unfunded</v>
          </cell>
          <cell r="C74220" t="str">
            <v>Near Prime</v>
          </cell>
          <cell r="D74220" t="str">
            <v>£0-£5k</v>
          </cell>
          <cell r="O74220">
            <v>0</v>
          </cell>
          <cell r="P74220">
            <v>0</v>
          </cell>
        </row>
        <row r="74221">
          <cell r="A74221">
            <v>46053</v>
          </cell>
          <cell r="B74221" t="str">
            <v>Unfunded</v>
          </cell>
          <cell r="C74221" t="str">
            <v>Near Prime</v>
          </cell>
          <cell r="D74221" t="str">
            <v>£0-£5k</v>
          </cell>
          <cell r="O74221">
            <v>0</v>
          </cell>
          <cell r="P74221">
            <v>0</v>
          </cell>
        </row>
        <row r="74222">
          <cell r="A74222">
            <v>46053</v>
          </cell>
          <cell r="B74222" t="str">
            <v>Unfunded</v>
          </cell>
          <cell r="C74222" t="str">
            <v>Near Prime</v>
          </cell>
          <cell r="D74222" t="str">
            <v>£0-£5k</v>
          </cell>
          <cell r="O74222">
            <v>-70.790000000000006</v>
          </cell>
          <cell r="P74222">
            <v>0</v>
          </cell>
        </row>
        <row r="74223">
          <cell r="A74223">
            <v>46053</v>
          </cell>
          <cell r="B74223" t="str">
            <v>Unfunded</v>
          </cell>
          <cell r="C74223" t="str">
            <v>Near Prime</v>
          </cell>
          <cell r="D74223" t="str">
            <v>£0-£5k</v>
          </cell>
          <cell r="O74223">
            <v>-12.24</v>
          </cell>
          <cell r="P74223">
            <v>0</v>
          </cell>
        </row>
        <row r="74224">
          <cell r="A74224">
            <v>46053</v>
          </cell>
          <cell r="B74224" t="str">
            <v>Unfunded</v>
          </cell>
          <cell r="C74224" t="str">
            <v>Near Prime</v>
          </cell>
          <cell r="D74224" t="str">
            <v>£0-£5k</v>
          </cell>
          <cell r="O74224">
            <v>-6.99</v>
          </cell>
          <cell r="P74224">
            <v>0</v>
          </cell>
        </row>
        <row r="74225">
          <cell r="A74225">
            <v>46053</v>
          </cell>
          <cell r="B74225" t="str">
            <v>Unfunded</v>
          </cell>
          <cell r="C74225" t="str">
            <v>Near Prime</v>
          </cell>
          <cell r="D74225" t="str">
            <v>£0-£5k</v>
          </cell>
          <cell r="O74225">
            <v>-15.05</v>
          </cell>
          <cell r="P74225">
            <v>0</v>
          </cell>
        </row>
        <row r="74226">
          <cell r="A74226">
            <v>46053</v>
          </cell>
          <cell r="B74226" t="str">
            <v>Unfunded</v>
          </cell>
          <cell r="C74226" t="str">
            <v>Near Prime</v>
          </cell>
          <cell r="D74226" t="str">
            <v>£0-£5k</v>
          </cell>
          <cell r="O74226">
            <v>0</v>
          </cell>
          <cell r="P74226">
            <v>0</v>
          </cell>
        </row>
        <row r="74227">
          <cell r="A74227">
            <v>46053</v>
          </cell>
          <cell r="B74227" t="str">
            <v>Unfunded</v>
          </cell>
          <cell r="C74227" t="str">
            <v>Near Prime</v>
          </cell>
          <cell r="D74227" t="str">
            <v>£0-£5k</v>
          </cell>
          <cell r="O74227">
            <v>0</v>
          </cell>
          <cell r="P74227">
            <v>0</v>
          </cell>
        </row>
        <row r="74228">
          <cell r="A74228">
            <v>46053</v>
          </cell>
          <cell r="B74228" t="str">
            <v>Unfunded</v>
          </cell>
          <cell r="C74228" t="str">
            <v>Near Prime</v>
          </cell>
          <cell r="D74228" t="str">
            <v>£0-£5k</v>
          </cell>
          <cell r="O74228">
            <v>-6.63</v>
          </cell>
          <cell r="P74228">
            <v>0</v>
          </cell>
        </row>
        <row r="74229">
          <cell r="A74229">
            <v>46053</v>
          </cell>
          <cell r="B74229" t="str">
            <v>Unfunded</v>
          </cell>
          <cell r="C74229" t="str">
            <v>Near Prime</v>
          </cell>
          <cell r="D74229" t="str">
            <v>£0-£5k</v>
          </cell>
          <cell r="O74229">
            <v>0</v>
          </cell>
          <cell r="P74229">
            <v>0</v>
          </cell>
        </row>
        <row r="74230">
          <cell r="A74230">
            <v>46053</v>
          </cell>
          <cell r="B74230" t="str">
            <v>Unfunded</v>
          </cell>
          <cell r="C74230" t="str">
            <v>Near Prime</v>
          </cell>
          <cell r="D74230" t="str">
            <v>£0-£5k</v>
          </cell>
          <cell r="O74230">
            <v>0</v>
          </cell>
          <cell r="P74230">
            <v>0</v>
          </cell>
        </row>
        <row r="74231">
          <cell r="A74231">
            <v>46053</v>
          </cell>
          <cell r="B74231" t="str">
            <v>Unfunded</v>
          </cell>
          <cell r="C74231" t="str">
            <v>Near Prime</v>
          </cell>
          <cell r="D74231" t="str">
            <v>£0-£5k</v>
          </cell>
          <cell r="O74231">
            <v>0</v>
          </cell>
          <cell r="P74231">
            <v>0</v>
          </cell>
        </row>
        <row r="74232">
          <cell r="A74232">
            <v>46053</v>
          </cell>
          <cell r="B74232" t="str">
            <v>Unfunded</v>
          </cell>
          <cell r="C74232" t="str">
            <v>Near Prime</v>
          </cell>
          <cell r="D74232" t="str">
            <v>£0-£5k</v>
          </cell>
          <cell r="O74232">
            <v>0</v>
          </cell>
          <cell r="P74232">
            <v>0</v>
          </cell>
        </row>
        <row r="74233">
          <cell r="A74233">
            <v>46053</v>
          </cell>
          <cell r="B74233" t="str">
            <v>Unfunded</v>
          </cell>
          <cell r="C74233" t="str">
            <v>Near Prime</v>
          </cell>
          <cell r="D74233" t="str">
            <v>£0-£5k</v>
          </cell>
          <cell r="O74233">
            <v>0</v>
          </cell>
          <cell r="P74233">
            <v>0</v>
          </cell>
        </row>
        <row r="74234">
          <cell r="A74234">
            <v>46053</v>
          </cell>
          <cell r="B74234" t="str">
            <v>Unfunded</v>
          </cell>
          <cell r="C74234" t="str">
            <v>Near Prime</v>
          </cell>
          <cell r="D74234" t="str">
            <v>£0-£5k</v>
          </cell>
          <cell r="O74234">
            <v>-6.18</v>
          </cell>
          <cell r="P74234">
            <v>0</v>
          </cell>
        </row>
        <row r="74235">
          <cell r="A74235">
            <v>46053</v>
          </cell>
          <cell r="B74235" t="str">
            <v>Unfunded</v>
          </cell>
          <cell r="C74235" t="str">
            <v>Near Prime</v>
          </cell>
          <cell r="D74235" t="str">
            <v>£0-£5k</v>
          </cell>
          <cell r="O74235">
            <v>0</v>
          </cell>
          <cell r="P74235">
            <v>0</v>
          </cell>
        </row>
        <row r="74236">
          <cell r="A74236">
            <v>46053</v>
          </cell>
          <cell r="B74236" t="str">
            <v>Unfunded</v>
          </cell>
          <cell r="C74236" t="str">
            <v>Near Prime</v>
          </cell>
          <cell r="D74236" t="str">
            <v>£0-£5k</v>
          </cell>
          <cell r="O74236">
            <v>-8.68</v>
          </cell>
          <cell r="P74236">
            <v>0</v>
          </cell>
        </row>
        <row r="74237">
          <cell r="A74237">
            <v>46053</v>
          </cell>
          <cell r="B74237" t="str">
            <v>Unfunded</v>
          </cell>
          <cell r="C74237" t="str">
            <v>Near Prime</v>
          </cell>
          <cell r="D74237" t="str">
            <v>£0-£5k</v>
          </cell>
          <cell r="O74237">
            <v>0</v>
          </cell>
          <cell r="P74237">
            <v>0</v>
          </cell>
        </row>
        <row r="74238">
          <cell r="A74238">
            <v>46053</v>
          </cell>
          <cell r="B74238" t="str">
            <v>Unfunded</v>
          </cell>
          <cell r="C74238" t="str">
            <v>Near Prime</v>
          </cell>
          <cell r="D74238" t="str">
            <v>£0-£5k</v>
          </cell>
          <cell r="O74238">
            <v>0</v>
          </cell>
          <cell r="P74238">
            <v>0</v>
          </cell>
        </row>
        <row r="74239">
          <cell r="A74239">
            <v>46053</v>
          </cell>
          <cell r="B74239" t="str">
            <v>Unfunded</v>
          </cell>
          <cell r="C74239" t="str">
            <v>Near Prime</v>
          </cell>
          <cell r="D74239" t="str">
            <v>£0-£5k</v>
          </cell>
          <cell r="O74239">
            <v>0</v>
          </cell>
          <cell r="P74239">
            <v>0</v>
          </cell>
        </row>
        <row r="74240">
          <cell r="A74240">
            <v>46053</v>
          </cell>
          <cell r="B74240" t="str">
            <v>Unfunded</v>
          </cell>
          <cell r="C74240" t="str">
            <v>Near Prime</v>
          </cell>
          <cell r="D74240" t="str">
            <v>£0-£5k</v>
          </cell>
          <cell r="O74240">
            <v>0</v>
          </cell>
          <cell r="P74240">
            <v>0</v>
          </cell>
        </row>
        <row r="74241">
          <cell r="A74241">
            <v>46053</v>
          </cell>
          <cell r="B74241" t="str">
            <v>Unfunded</v>
          </cell>
          <cell r="C74241" t="str">
            <v>Near Prime</v>
          </cell>
          <cell r="D74241" t="str">
            <v>£0-£5k</v>
          </cell>
          <cell r="O74241">
            <v>-10</v>
          </cell>
          <cell r="P74241">
            <v>0</v>
          </cell>
        </row>
        <row r="74242">
          <cell r="A74242">
            <v>46053</v>
          </cell>
          <cell r="B74242" t="str">
            <v>Unfunded</v>
          </cell>
          <cell r="C74242" t="str">
            <v>Near Prime</v>
          </cell>
          <cell r="D74242" t="str">
            <v>£0-£5k</v>
          </cell>
          <cell r="O74242">
            <v>0</v>
          </cell>
          <cell r="P74242">
            <v>0</v>
          </cell>
        </row>
        <row r="74243">
          <cell r="A74243">
            <v>46053</v>
          </cell>
          <cell r="B74243" t="str">
            <v>Unfunded</v>
          </cell>
          <cell r="C74243" t="str">
            <v>Near Prime</v>
          </cell>
          <cell r="D74243" t="str">
            <v>£0-£5k</v>
          </cell>
          <cell r="O74243">
            <v>-108.14</v>
          </cell>
          <cell r="P74243">
            <v>0</v>
          </cell>
        </row>
        <row r="74244">
          <cell r="A74244">
            <v>46053</v>
          </cell>
          <cell r="B74244" t="str">
            <v>Unfunded</v>
          </cell>
          <cell r="C74244" t="str">
            <v>Near Prime</v>
          </cell>
          <cell r="D74244" t="str">
            <v>£0-£5k</v>
          </cell>
          <cell r="O74244">
            <v>-22.54</v>
          </cell>
          <cell r="P74244">
            <v>0</v>
          </cell>
        </row>
        <row r="74245">
          <cell r="A74245">
            <v>46053</v>
          </cell>
          <cell r="B74245" t="str">
            <v>Unfunded</v>
          </cell>
          <cell r="C74245" t="str">
            <v>Near Prime</v>
          </cell>
          <cell r="D74245" t="str">
            <v>£0-£5k</v>
          </cell>
          <cell r="O74245">
            <v>-100.56</v>
          </cell>
          <cell r="P74245">
            <v>0</v>
          </cell>
        </row>
        <row r="74246">
          <cell r="A74246">
            <v>46053</v>
          </cell>
          <cell r="B74246" t="str">
            <v>Unfunded</v>
          </cell>
          <cell r="C74246" t="str">
            <v>Near Prime</v>
          </cell>
          <cell r="D74246" t="str">
            <v>£0-£5k</v>
          </cell>
          <cell r="O74246">
            <v>0</v>
          </cell>
          <cell r="P74246">
            <v>0</v>
          </cell>
        </row>
        <row r="74247">
          <cell r="A74247">
            <v>46053</v>
          </cell>
          <cell r="B74247" t="str">
            <v>Unfunded</v>
          </cell>
          <cell r="C74247" t="str">
            <v>Near Prime</v>
          </cell>
          <cell r="D74247" t="str">
            <v>£0-£5k</v>
          </cell>
          <cell r="O74247">
            <v>-78.08</v>
          </cell>
          <cell r="P74247">
            <v>0</v>
          </cell>
        </row>
        <row r="74248">
          <cell r="A74248">
            <v>46053</v>
          </cell>
          <cell r="B74248" t="str">
            <v>Unfunded</v>
          </cell>
          <cell r="C74248" t="str">
            <v>Near Prime</v>
          </cell>
          <cell r="D74248" t="str">
            <v>£0-£5k</v>
          </cell>
          <cell r="O74248">
            <v>0</v>
          </cell>
          <cell r="P74248">
            <v>0</v>
          </cell>
        </row>
        <row r="74249">
          <cell r="A74249">
            <v>46053</v>
          </cell>
          <cell r="B74249" t="str">
            <v>Unfunded</v>
          </cell>
          <cell r="C74249" t="str">
            <v>Near Prime</v>
          </cell>
          <cell r="D74249" t="str">
            <v>£0-£5k</v>
          </cell>
          <cell r="O74249">
            <v>0</v>
          </cell>
          <cell r="P74249">
            <v>0</v>
          </cell>
        </row>
        <row r="74250">
          <cell r="A74250">
            <v>46053</v>
          </cell>
          <cell r="B74250" t="str">
            <v>Unfunded</v>
          </cell>
          <cell r="C74250" t="str">
            <v>Near Prime</v>
          </cell>
          <cell r="D74250" t="str">
            <v>£0-£5k</v>
          </cell>
          <cell r="O74250">
            <v>0</v>
          </cell>
          <cell r="P74250">
            <v>0</v>
          </cell>
        </row>
        <row r="74251">
          <cell r="A74251">
            <v>46053</v>
          </cell>
          <cell r="B74251" t="str">
            <v>Unfunded</v>
          </cell>
          <cell r="C74251" t="str">
            <v>Near Prime</v>
          </cell>
          <cell r="D74251" t="str">
            <v>£0-£5k</v>
          </cell>
          <cell r="O74251">
            <v>0</v>
          </cell>
          <cell r="P74251">
            <v>0</v>
          </cell>
        </row>
        <row r="74252">
          <cell r="A74252">
            <v>46053</v>
          </cell>
          <cell r="B74252" t="str">
            <v>Unfunded</v>
          </cell>
          <cell r="C74252" t="str">
            <v>Near Prime</v>
          </cell>
          <cell r="D74252" t="str">
            <v>£0-£5k</v>
          </cell>
          <cell r="O74252">
            <v>0</v>
          </cell>
          <cell r="P74252">
            <v>0</v>
          </cell>
        </row>
        <row r="74253">
          <cell r="A74253">
            <v>46053</v>
          </cell>
          <cell r="B74253" t="str">
            <v>Unfunded</v>
          </cell>
          <cell r="C74253" t="str">
            <v>Near Prime</v>
          </cell>
          <cell r="D74253" t="str">
            <v>£0-£5k</v>
          </cell>
          <cell r="O74253">
            <v>0</v>
          </cell>
          <cell r="P74253">
            <v>0</v>
          </cell>
        </row>
        <row r="74254">
          <cell r="A74254">
            <v>46053</v>
          </cell>
          <cell r="B74254" t="str">
            <v>Unfunded</v>
          </cell>
          <cell r="C74254" t="str">
            <v>Near Prime</v>
          </cell>
          <cell r="D74254" t="str">
            <v>£0-£5k</v>
          </cell>
          <cell r="O74254">
            <v>-8.8000000000000007</v>
          </cell>
          <cell r="P74254">
            <v>0</v>
          </cell>
        </row>
        <row r="74255">
          <cell r="A74255">
            <v>46053</v>
          </cell>
          <cell r="B74255" t="str">
            <v>Unfunded</v>
          </cell>
          <cell r="C74255" t="str">
            <v>Near Prime</v>
          </cell>
          <cell r="D74255" t="str">
            <v>£0-£5k</v>
          </cell>
          <cell r="O74255">
            <v>-88.42</v>
          </cell>
          <cell r="P74255">
            <v>0</v>
          </cell>
        </row>
        <row r="74256">
          <cell r="A74256">
            <v>46053</v>
          </cell>
          <cell r="B74256" t="str">
            <v>Unfunded</v>
          </cell>
          <cell r="C74256" t="str">
            <v>Near Prime</v>
          </cell>
          <cell r="D74256" t="str">
            <v>£0-£5k</v>
          </cell>
          <cell r="O74256">
            <v>0</v>
          </cell>
          <cell r="P74256">
            <v>0</v>
          </cell>
        </row>
        <row r="74257">
          <cell r="A74257">
            <v>46053</v>
          </cell>
          <cell r="B74257" t="str">
            <v>Unfunded</v>
          </cell>
          <cell r="C74257" t="str">
            <v>Near Prime</v>
          </cell>
          <cell r="D74257" t="str">
            <v>£0-£5k</v>
          </cell>
          <cell r="O74257">
            <v>-40</v>
          </cell>
          <cell r="P74257">
            <v>0</v>
          </cell>
        </row>
        <row r="74258">
          <cell r="A74258">
            <v>46053</v>
          </cell>
          <cell r="B74258" t="str">
            <v>Unfunded</v>
          </cell>
          <cell r="C74258" t="str">
            <v>Near Prime</v>
          </cell>
          <cell r="D74258" t="str">
            <v>£0-£5k</v>
          </cell>
          <cell r="O74258">
            <v>0</v>
          </cell>
          <cell r="P74258">
            <v>0</v>
          </cell>
        </row>
        <row r="74259">
          <cell r="A74259">
            <v>46053</v>
          </cell>
          <cell r="B74259" t="str">
            <v>Unfunded</v>
          </cell>
          <cell r="C74259" t="str">
            <v>Near Prime</v>
          </cell>
          <cell r="D74259" t="str">
            <v>£0-£5k</v>
          </cell>
          <cell r="O74259">
            <v>0</v>
          </cell>
          <cell r="P74259">
            <v>0</v>
          </cell>
        </row>
        <row r="74260">
          <cell r="A74260">
            <v>46053</v>
          </cell>
          <cell r="B74260" t="str">
            <v>Unfunded</v>
          </cell>
          <cell r="C74260" t="str">
            <v>Near Prime</v>
          </cell>
          <cell r="D74260" t="str">
            <v>£0-£5k</v>
          </cell>
          <cell r="O74260">
            <v>0</v>
          </cell>
          <cell r="P74260">
            <v>0</v>
          </cell>
        </row>
        <row r="74261">
          <cell r="A74261">
            <v>46053</v>
          </cell>
          <cell r="B74261" t="str">
            <v>Unfunded</v>
          </cell>
          <cell r="C74261" t="str">
            <v>Near Prime</v>
          </cell>
          <cell r="D74261" t="str">
            <v>£0-£5k</v>
          </cell>
          <cell r="O74261">
            <v>0</v>
          </cell>
          <cell r="P74261">
            <v>0</v>
          </cell>
        </row>
        <row r="74262">
          <cell r="A74262">
            <v>46053</v>
          </cell>
          <cell r="B74262" t="str">
            <v>Unfunded</v>
          </cell>
          <cell r="C74262" t="str">
            <v>Near Prime</v>
          </cell>
          <cell r="D74262" t="str">
            <v>£0-£5k</v>
          </cell>
          <cell r="O74262">
            <v>0</v>
          </cell>
          <cell r="P74262">
            <v>0</v>
          </cell>
        </row>
        <row r="74263">
          <cell r="A74263">
            <v>46053</v>
          </cell>
          <cell r="B74263" t="str">
            <v>Unfunded</v>
          </cell>
          <cell r="C74263" t="str">
            <v>Near Prime</v>
          </cell>
          <cell r="D74263" t="str">
            <v>£0-£5k</v>
          </cell>
          <cell r="O74263">
            <v>-70.930000000000007</v>
          </cell>
          <cell r="P74263">
            <v>0</v>
          </cell>
        </row>
        <row r="74264">
          <cell r="A74264">
            <v>46053</v>
          </cell>
          <cell r="B74264" t="str">
            <v>Unfunded</v>
          </cell>
          <cell r="C74264" t="str">
            <v>Near Prime</v>
          </cell>
          <cell r="D74264" t="str">
            <v>£0-£5k</v>
          </cell>
          <cell r="O74264">
            <v>-25.51</v>
          </cell>
          <cell r="P74264">
            <v>0</v>
          </cell>
        </row>
        <row r="74265">
          <cell r="A74265">
            <v>46053</v>
          </cell>
          <cell r="B74265" t="str">
            <v>Unfunded</v>
          </cell>
          <cell r="C74265" t="str">
            <v>Near Prime</v>
          </cell>
          <cell r="D74265" t="str">
            <v>£0-£5k</v>
          </cell>
          <cell r="O74265">
            <v>-5.2</v>
          </cell>
          <cell r="P74265">
            <v>0</v>
          </cell>
        </row>
        <row r="74266">
          <cell r="A74266">
            <v>46053</v>
          </cell>
          <cell r="B74266" t="str">
            <v>Unfunded</v>
          </cell>
          <cell r="C74266" t="str">
            <v>Near Prime</v>
          </cell>
          <cell r="D74266" t="str">
            <v>£0-£5k</v>
          </cell>
          <cell r="O74266">
            <v>-87.27</v>
          </cell>
          <cell r="P74266">
            <v>0</v>
          </cell>
        </row>
        <row r="74267">
          <cell r="A74267">
            <v>46053</v>
          </cell>
          <cell r="B74267" t="str">
            <v>Unfunded</v>
          </cell>
          <cell r="C74267" t="str">
            <v>Near Prime</v>
          </cell>
          <cell r="D74267" t="str">
            <v>£0-£5k</v>
          </cell>
          <cell r="O74267">
            <v>-1</v>
          </cell>
          <cell r="P74267">
            <v>0</v>
          </cell>
        </row>
        <row r="74268">
          <cell r="A74268">
            <v>46053</v>
          </cell>
          <cell r="B74268" t="str">
            <v>Unfunded</v>
          </cell>
          <cell r="C74268" t="str">
            <v>Near Prime</v>
          </cell>
          <cell r="D74268" t="str">
            <v>£0-£5k</v>
          </cell>
          <cell r="O74268">
            <v>0</v>
          </cell>
          <cell r="P74268">
            <v>0</v>
          </cell>
        </row>
        <row r="74269">
          <cell r="A74269">
            <v>46053</v>
          </cell>
          <cell r="B74269" t="str">
            <v>Unfunded</v>
          </cell>
          <cell r="C74269" t="str">
            <v>Near Prime</v>
          </cell>
          <cell r="D74269" t="str">
            <v>£0-£5k</v>
          </cell>
          <cell r="O74269">
            <v>0</v>
          </cell>
          <cell r="P74269">
            <v>0</v>
          </cell>
        </row>
        <row r="74270">
          <cell r="A74270">
            <v>46053</v>
          </cell>
          <cell r="B74270" t="str">
            <v>Unfunded</v>
          </cell>
          <cell r="C74270" t="str">
            <v>Near Prime</v>
          </cell>
          <cell r="D74270" t="str">
            <v>£0-£5k</v>
          </cell>
          <cell r="O74270">
            <v>0</v>
          </cell>
          <cell r="P74270">
            <v>0</v>
          </cell>
        </row>
        <row r="74271">
          <cell r="A74271">
            <v>46053</v>
          </cell>
          <cell r="B74271" t="str">
            <v>Unfunded</v>
          </cell>
          <cell r="C74271" t="str">
            <v>Near Prime</v>
          </cell>
          <cell r="D74271" t="str">
            <v>£0-£5k</v>
          </cell>
          <cell r="O74271">
            <v>0</v>
          </cell>
          <cell r="P74271">
            <v>0</v>
          </cell>
        </row>
        <row r="74272">
          <cell r="A74272">
            <v>46053</v>
          </cell>
          <cell r="B74272" t="str">
            <v>Unfunded</v>
          </cell>
          <cell r="C74272" t="str">
            <v>Near Prime</v>
          </cell>
          <cell r="D74272" t="str">
            <v>£0-£5k</v>
          </cell>
          <cell r="O74272">
            <v>-10</v>
          </cell>
          <cell r="P74272">
            <v>0</v>
          </cell>
        </row>
        <row r="74273">
          <cell r="A74273">
            <v>46053</v>
          </cell>
          <cell r="B74273" t="str">
            <v>Unfunded</v>
          </cell>
          <cell r="C74273" t="str">
            <v>Near Prime</v>
          </cell>
          <cell r="D74273" t="str">
            <v>£0-£5k</v>
          </cell>
          <cell r="O74273">
            <v>0</v>
          </cell>
          <cell r="P74273">
            <v>0</v>
          </cell>
        </row>
        <row r="74274">
          <cell r="A74274">
            <v>46053</v>
          </cell>
          <cell r="B74274" t="str">
            <v>Unfunded</v>
          </cell>
          <cell r="C74274" t="str">
            <v>Near Prime</v>
          </cell>
          <cell r="D74274" t="str">
            <v>£0-£5k</v>
          </cell>
          <cell r="O74274">
            <v>0</v>
          </cell>
          <cell r="P74274">
            <v>0</v>
          </cell>
        </row>
        <row r="74275">
          <cell r="A74275">
            <v>46053</v>
          </cell>
          <cell r="B74275" t="str">
            <v>Unfunded</v>
          </cell>
          <cell r="C74275" t="str">
            <v>Near Prime</v>
          </cell>
          <cell r="D74275" t="str">
            <v>£0-£5k</v>
          </cell>
          <cell r="O74275">
            <v>0</v>
          </cell>
          <cell r="P74275">
            <v>0</v>
          </cell>
        </row>
        <row r="74276">
          <cell r="A74276">
            <v>46053</v>
          </cell>
          <cell r="B74276" t="str">
            <v>Unfunded</v>
          </cell>
          <cell r="C74276" t="str">
            <v>Near Prime</v>
          </cell>
          <cell r="D74276" t="str">
            <v>£0-£5k</v>
          </cell>
          <cell r="O74276">
            <v>-88.06</v>
          </cell>
          <cell r="P74276">
            <v>0</v>
          </cell>
        </row>
        <row r="74277">
          <cell r="A74277">
            <v>46053</v>
          </cell>
          <cell r="B74277" t="str">
            <v>Unfunded</v>
          </cell>
          <cell r="C74277" t="str">
            <v>Near Prime</v>
          </cell>
          <cell r="D74277" t="str">
            <v>£0-£5k</v>
          </cell>
          <cell r="O74277">
            <v>0</v>
          </cell>
          <cell r="P74277">
            <v>0</v>
          </cell>
        </row>
        <row r="74278">
          <cell r="A74278">
            <v>46053</v>
          </cell>
          <cell r="B74278" t="str">
            <v>Unfunded</v>
          </cell>
          <cell r="C74278" t="str">
            <v>Near Prime</v>
          </cell>
          <cell r="D74278" t="str">
            <v>£0-£5k</v>
          </cell>
          <cell r="O74278">
            <v>0</v>
          </cell>
          <cell r="P74278">
            <v>0</v>
          </cell>
        </row>
        <row r="74279">
          <cell r="A74279">
            <v>46053</v>
          </cell>
          <cell r="B74279" t="str">
            <v>Unfunded</v>
          </cell>
          <cell r="C74279" t="str">
            <v>Near Prime</v>
          </cell>
          <cell r="D74279" t="str">
            <v>£0-£5k</v>
          </cell>
          <cell r="O74279">
            <v>-3</v>
          </cell>
          <cell r="P74279">
            <v>0</v>
          </cell>
        </row>
        <row r="74280">
          <cell r="A74280">
            <v>46053</v>
          </cell>
          <cell r="B74280" t="str">
            <v>Unfunded</v>
          </cell>
          <cell r="C74280" t="str">
            <v>Near Prime</v>
          </cell>
          <cell r="D74280" t="str">
            <v>£0-£5k</v>
          </cell>
          <cell r="O74280">
            <v>-16</v>
          </cell>
          <cell r="P74280">
            <v>0</v>
          </cell>
        </row>
        <row r="74281">
          <cell r="A74281">
            <v>46053</v>
          </cell>
          <cell r="B74281" t="str">
            <v>Unfunded</v>
          </cell>
          <cell r="C74281" t="str">
            <v>Near Prime</v>
          </cell>
          <cell r="D74281" t="str">
            <v>£0-£5k</v>
          </cell>
          <cell r="O74281">
            <v>-131.77000000000001</v>
          </cell>
          <cell r="P74281">
            <v>0</v>
          </cell>
        </row>
        <row r="74282">
          <cell r="A74282">
            <v>46053</v>
          </cell>
          <cell r="B74282" t="str">
            <v>Unfunded</v>
          </cell>
          <cell r="C74282" t="str">
            <v>Near Prime</v>
          </cell>
          <cell r="D74282" t="str">
            <v>£0-£5k</v>
          </cell>
          <cell r="O74282">
            <v>-87.1</v>
          </cell>
          <cell r="P74282">
            <v>0</v>
          </cell>
        </row>
        <row r="74283">
          <cell r="A74283">
            <v>46053</v>
          </cell>
          <cell r="B74283" t="str">
            <v>Unfunded</v>
          </cell>
          <cell r="C74283" t="str">
            <v>Near Prime</v>
          </cell>
          <cell r="D74283" t="str">
            <v>£0-£5k</v>
          </cell>
          <cell r="O74283">
            <v>0</v>
          </cell>
          <cell r="P74283">
            <v>0</v>
          </cell>
        </row>
        <row r="74284">
          <cell r="A74284">
            <v>46053</v>
          </cell>
          <cell r="B74284" t="str">
            <v>Unfunded</v>
          </cell>
          <cell r="C74284" t="str">
            <v>Near Prime</v>
          </cell>
          <cell r="D74284" t="str">
            <v>£0-£5k</v>
          </cell>
          <cell r="O74284">
            <v>0</v>
          </cell>
          <cell r="P74284">
            <v>0</v>
          </cell>
        </row>
        <row r="74285">
          <cell r="A74285">
            <v>46053</v>
          </cell>
          <cell r="B74285" t="str">
            <v>Unfunded</v>
          </cell>
          <cell r="C74285" t="str">
            <v>Near Prime</v>
          </cell>
          <cell r="D74285" t="str">
            <v>£0-£5k</v>
          </cell>
          <cell r="O74285">
            <v>0</v>
          </cell>
          <cell r="P74285">
            <v>0</v>
          </cell>
        </row>
        <row r="74286">
          <cell r="A74286">
            <v>46053</v>
          </cell>
          <cell r="B74286" t="str">
            <v>Unfunded</v>
          </cell>
          <cell r="C74286" t="str">
            <v>Near Prime</v>
          </cell>
          <cell r="D74286" t="str">
            <v>£0-£5k</v>
          </cell>
          <cell r="O74286">
            <v>-10</v>
          </cell>
          <cell r="P74286">
            <v>0</v>
          </cell>
        </row>
        <row r="74287">
          <cell r="A74287">
            <v>46053</v>
          </cell>
          <cell r="B74287" t="str">
            <v>Unfunded</v>
          </cell>
          <cell r="C74287" t="str">
            <v>Near Prime</v>
          </cell>
          <cell r="D74287" t="str">
            <v>£0-£5k</v>
          </cell>
          <cell r="O74287">
            <v>-39.56</v>
          </cell>
          <cell r="P74287">
            <v>0</v>
          </cell>
        </row>
        <row r="74288">
          <cell r="A74288">
            <v>46053</v>
          </cell>
          <cell r="B74288" t="str">
            <v>Unfunded</v>
          </cell>
          <cell r="C74288" t="str">
            <v>Near Prime</v>
          </cell>
          <cell r="D74288" t="str">
            <v>£0-£5k</v>
          </cell>
          <cell r="O74288">
            <v>0</v>
          </cell>
          <cell r="P74288">
            <v>0</v>
          </cell>
        </row>
        <row r="74289">
          <cell r="A74289">
            <v>46053</v>
          </cell>
          <cell r="B74289" t="str">
            <v>Unfunded</v>
          </cell>
          <cell r="C74289" t="str">
            <v>Near Prime</v>
          </cell>
          <cell r="D74289" t="str">
            <v>£0-£5k</v>
          </cell>
          <cell r="O74289">
            <v>0</v>
          </cell>
          <cell r="P74289">
            <v>0</v>
          </cell>
        </row>
        <row r="74290">
          <cell r="A74290">
            <v>46053</v>
          </cell>
          <cell r="B74290" t="str">
            <v>Unfunded</v>
          </cell>
          <cell r="C74290" t="str">
            <v>Near Prime</v>
          </cell>
          <cell r="D74290" t="str">
            <v>£0-£5k</v>
          </cell>
          <cell r="O74290">
            <v>0</v>
          </cell>
          <cell r="P74290">
            <v>0</v>
          </cell>
        </row>
        <row r="74291">
          <cell r="A74291">
            <v>46053</v>
          </cell>
          <cell r="B74291" t="str">
            <v>Unfunded</v>
          </cell>
          <cell r="C74291" t="str">
            <v>Near Prime</v>
          </cell>
          <cell r="D74291" t="str">
            <v>£0-£5k</v>
          </cell>
          <cell r="O74291">
            <v>-100</v>
          </cell>
          <cell r="P74291">
            <v>0</v>
          </cell>
        </row>
        <row r="74292">
          <cell r="A74292">
            <v>46053</v>
          </cell>
          <cell r="B74292" t="str">
            <v>Unfunded</v>
          </cell>
          <cell r="C74292" t="str">
            <v>Near Prime</v>
          </cell>
          <cell r="D74292" t="str">
            <v>£0-£5k</v>
          </cell>
          <cell r="O74292">
            <v>0</v>
          </cell>
          <cell r="P74292">
            <v>0</v>
          </cell>
        </row>
        <row r="74293">
          <cell r="A74293">
            <v>46053</v>
          </cell>
          <cell r="B74293" t="str">
            <v>Unfunded</v>
          </cell>
          <cell r="C74293" t="str">
            <v>Near Prime</v>
          </cell>
          <cell r="D74293" t="str">
            <v>£0-£5k</v>
          </cell>
          <cell r="O74293">
            <v>-8.7799999999999994</v>
          </cell>
          <cell r="P74293">
            <v>0</v>
          </cell>
        </row>
        <row r="74294">
          <cell r="A74294">
            <v>46053</v>
          </cell>
          <cell r="B74294" t="str">
            <v>Unfunded</v>
          </cell>
          <cell r="C74294" t="str">
            <v>Near Prime</v>
          </cell>
          <cell r="D74294" t="str">
            <v>£0-£5k</v>
          </cell>
          <cell r="O74294">
            <v>-43.03</v>
          </cell>
          <cell r="P74294">
            <v>0</v>
          </cell>
        </row>
        <row r="74295">
          <cell r="A74295">
            <v>46053</v>
          </cell>
          <cell r="B74295" t="str">
            <v>Unfunded</v>
          </cell>
          <cell r="C74295" t="str">
            <v>Near Prime</v>
          </cell>
          <cell r="D74295" t="str">
            <v>£0-£5k</v>
          </cell>
          <cell r="O74295">
            <v>0</v>
          </cell>
          <cell r="P74295">
            <v>0</v>
          </cell>
        </row>
        <row r="74296">
          <cell r="A74296">
            <v>46053</v>
          </cell>
          <cell r="B74296" t="str">
            <v>Unfunded</v>
          </cell>
          <cell r="C74296" t="str">
            <v>Near Prime</v>
          </cell>
          <cell r="D74296" t="str">
            <v>£0-£5k</v>
          </cell>
          <cell r="O74296">
            <v>0</v>
          </cell>
          <cell r="P74296">
            <v>0</v>
          </cell>
        </row>
        <row r="74297">
          <cell r="A74297">
            <v>46053</v>
          </cell>
          <cell r="B74297" t="str">
            <v>Unfunded</v>
          </cell>
          <cell r="C74297" t="str">
            <v>Near Prime</v>
          </cell>
          <cell r="D74297" t="str">
            <v>£0-£5k</v>
          </cell>
          <cell r="O74297">
            <v>0</v>
          </cell>
          <cell r="P74297">
            <v>0</v>
          </cell>
        </row>
        <row r="74298">
          <cell r="A74298">
            <v>46053</v>
          </cell>
          <cell r="B74298" t="str">
            <v>Unfunded</v>
          </cell>
          <cell r="C74298" t="str">
            <v>Near Prime</v>
          </cell>
          <cell r="D74298" t="str">
            <v>£0-£5k</v>
          </cell>
          <cell r="O74298">
            <v>0</v>
          </cell>
          <cell r="P74298">
            <v>0</v>
          </cell>
        </row>
        <row r="74299">
          <cell r="A74299">
            <v>46053</v>
          </cell>
          <cell r="B74299" t="str">
            <v>Unfunded</v>
          </cell>
          <cell r="C74299" t="str">
            <v>Near Prime</v>
          </cell>
          <cell r="D74299" t="str">
            <v>£0-£5k</v>
          </cell>
          <cell r="O74299">
            <v>0</v>
          </cell>
          <cell r="P74299">
            <v>0</v>
          </cell>
        </row>
        <row r="74300">
          <cell r="A74300">
            <v>46053</v>
          </cell>
          <cell r="B74300" t="str">
            <v>Unfunded</v>
          </cell>
          <cell r="C74300" t="str">
            <v>Near Prime</v>
          </cell>
          <cell r="D74300" t="str">
            <v>£0-£5k</v>
          </cell>
          <cell r="O74300">
            <v>0</v>
          </cell>
          <cell r="P74300">
            <v>0</v>
          </cell>
        </row>
        <row r="74301">
          <cell r="A74301">
            <v>46053</v>
          </cell>
          <cell r="B74301" t="str">
            <v>Unfunded</v>
          </cell>
          <cell r="C74301" t="str">
            <v>Near Prime</v>
          </cell>
          <cell r="D74301" t="str">
            <v>£0-£5k</v>
          </cell>
          <cell r="O74301">
            <v>-28.2</v>
          </cell>
          <cell r="P74301">
            <v>0</v>
          </cell>
        </row>
        <row r="74302">
          <cell r="A74302">
            <v>46053</v>
          </cell>
          <cell r="B74302" t="str">
            <v>Unfunded</v>
          </cell>
          <cell r="C74302" t="str">
            <v>Near Prime</v>
          </cell>
          <cell r="D74302" t="str">
            <v>£0-£5k</v>
          </cell>
          <cell r="O74302">
            <v>0</v>
          </cell>
          <cell r="P74302">
            <v>0</v>
          </cell>
        </row>
        <row r="74303">
          <cell r="A74303">
            <v>46053</v>
          </cell>
          <cell r="B74303" t="str">
            <v>Unfunded</v>
          </cell>
          <cell r="C74303" t="str">
            <v>Near Prime</v>
          </cell>
          <cell r="D74303" t="str">
            <v>£0-£5k</v>
          </cell>
          <cell r="O74303">
            <v>0</v>
          </cell>
          <cell r="P74303">
            <v>0</v>
          </cell>
        </row>
        <row r="74304">
          <cell r="A74304">
            <v>46053</v>
          </cell>
          <cell r="B74304" t="str">
            <v>Unfunded</v>
          </cell>
          <cell r="C74304" t="str">
            <v>Near Prime</v>
          </cell>
          <cell r="D74304" t="str">
            <v>£0-£5k</v>
          </cell>
          <cell r="O74304">
            <v>-2</v>
          </cell>
          <cell r="P74304">
            <v>0</v>
          </cell>
        </row>
        <row r="74305">
          <cell r="A74305">
            <v>46053</v>
          </cell>
          <cell r="B74305" t="str">
            <v>Unfunded</v>
          </cell>
          <cell r="C74305" t="str">
            <v>Near Prime</v>
          </cell>
          <cell r="D74305" t="str">
            <v>£0-£5k</v>
          </cell>
          <cell r="O74305">
            <v>0</v>
          </cell>
          <cell r="P74305">
            <v>0</v>
          </cell>
        </row>
        <row r="74306">
          <cell r="A74306">
            <v>46053</v>
          </cell>
          <cell r="B74306" t="str">
            <v>Unfunded</v>
          </cell>
          <cell r="C74306" t="str">
            <v>Near Prime</v>
          </cell>
          <cell r="D74306" t="str">
            <v>£0-£5k</v>
          </cell>
          <cell r="O74306">
            <v>0</v>
          </cell>
          <cell r="P74306">
            <v>0</v>
          </cell>
        </row>
        <row r="74307">
          <cell r="A74307">
            <v>46053</v>
          </cell>
          <cell r="B74307" t="str">
            <v>Unfunded</v>
          </cell>
          <cell r="C74307" t="str">
            <v>Near Prime</v>
          </cell>
          <cell r="D74307" t="str">
            <v>£0-£5k</v>
          </cell>
          <cell r="O74307">
            <v>-30.06</v>
          </cell>
          <cell r="P74307">
            <v>0</v>
          </cell>
        </row>
        <row r="74308">
          <cell r="A74308">
            <v>46053</v>
          </cell>
          <cell r="B74308" t="str">
            <v>Unfunded</v>
          </cell>
          <cell r="C74308" t="str">
            <v>Near Prime</v>
          </cell>
          <cell r="D74308" t="str">
            <v>£0-£5k</v>
          </cell>
          <cell r="O74308">
            <v>0</v>
          </cell>
          <cell r="P74308">
            <v>0</v>
          </cell>
        </row>
        <row r="74309">
          <cell r="A74309">
            <v>46053</v>
          </cell>
          <cell r="B74309" t="str">
            <v>Unfunded</v>
          </cell>
          <cell r="C74309" t="str">
            <v>Near Prime</v>
          </cell>
          <cell r="D74309" t="str">
            <v>£0-£5k</v>
          </cell>
          <cell r="O74309">
            <v>0</v>
          </cell>
          <cell r="P74309">
            <v>0</v>
          </cell>
        </row>
        <row r="74310">
          <cell r="A74310">
            <v>46053</v>
          </cell>
          <cell r="B74310" t="str">
            <v>Unfunded</v>
          </cell>
          <cell r="C74310" t="str">
            <v>Near Prime</v>
          </cell>
          <cell r="D74310" t="str">
            <v>£0-£5k</v>
          </cell>
          <cell r="O74310">
            <v>0</v>
          </cell>
          <cell r="P74310">
            <v>0</v>
          </cell>
        </row>
        <row r="74311">
          <cell r="A74311">
            <v>46053</v>
          </cell>
          <cell r="B74311" t="str">
            <v>Unfunded</v>
          </cell>
          <cell r="C74311" t="str">
            <v>Near Prime</v>
          </cell>
          <cell r="D74311" t="str">
            <v>£0-£5k</v>
          </cell>
          <cell r="O74311">
            <v>0</v>
          </cell>
          <cell r="P74311">
            <v>0</v>
          </cell>
        </row>
        <row r="74312">
          <cell r="A74312">
            <v>46053</v>
          </cell>
          <cell r="B74312" t="str">
            <v>Unfunded</v>
          </cell>
          <cell r="C74312" t="str">
            <v>Near Prime</v>
          </cell>
          <cell r="D74312" t="str">
            <v>£0-£5k</v>
          </cell>
          <cell r="O74312">
            <v>-33.08</v>
          </cell>
          <cell r="P74312">
            <v>0</v>
          </cell>
        </row>
        <row r="74313">
          <cell r="A74313">
            <v>46053</v>
          </cell>
          <cell r="B74313" t="str">
            <v>Unfunded</v>
          </cell>
          <cell r="C74313" t="str">
            <v>Near Prime</v>
          </cell>
          <cell r="D74313" t="str">
            <v>£0-£5k</v>
          </cell>
          <cell r="O74313">
            <v>-30.99</v>
          </cell>
          <cell r="P74313">
            <v>0</v>
          </cell>
        </row>
        <row r="74314">
          <cell r="A74314">
            <v>46053</v>
          </cell>
          <cell r="B74314" t="str">
            <v>Unfunded</v>
          </cell>
          <cell r="C74314" t="str">
            <v>Near Prime</v>
          </cell>
          <cell r="D74314" t="str">
            <v>£0-£5k</v>
          </cell>
          <cell r="O74314">
            <v>-5</v>
          </cell>
          <cell r="P74314">
            <v>0</v>
          </cell>
        </row>
        <row r="74315">
          <cell r="A74315">
            <v>46053</v>
          </cell>
          <cell r="B74315" t="str">
            <v>Unfunded</v>
          </cell>
          <cell r="C74315" t="str">
            <v>Near Prime</v>
          </cell>
          <cell r="D74315" t="str">
            <v>£0-£5k</v>
          </cell>
          <cell r="O74315">
            <v>0</v>
          </cell>
          <cell r="P74315">
            <v>0</v>
          </cell>
        </row>
        <row r="74316">
          <cell r="A74316">
            <v>46053</v>
          </cell>
          <cell r="B74316" t="str">
            <v>Unfunded</v>
          </cell>
          <cell r="C74316" t="str">
            <v>Near Prime</v>
          </cell>
          <cell r="D74316" t="str">
            <v>£0-£5k</v>
          </cell>
          <cell r="O74316">
            <v>-51.84</v>
          </cell>
          <cell r="P74316">
            <v>0</v>
          </cell>
        </row>
        <row r="74317">
          <cell r="A74317">
            <v>46053</v>
          </cell>
          <cell r="B74317" t="str">
            <v>Unfunded</v>
          </cell>
          <cell r="C74317" t="str">
            <v>Near Prime</v>
          </cell>
          <cell r="D74317" t="str">
            <v>£0-£5k</v>
          </cell>
          <cell r="O74317">
            <v>-38.630000000000003</v>
          </cell>
          <cell r="P74317">
            <v>0</v>
          </cell>
        </row>
        <row r="74318">
          <cell r="A74318">
            <v>46053</v>
          </cell>
          <cell r="B74318" t="str">
            <v>Unfunded</v>
          </cell>
          <cell r="C74318" t="str">
            <v>Near Prime</v>
          </cell>
          <cell r="D74318" t="str">
            <v>£0-£5k</v>
          </cell>
          <cell r="O74318">
            <v>0</v>
          </cell>
          <cell r="P74318">
            <v>0</v>
          </cell>
        </row>
        <row r="74319">
          <cell r="A74319">
            <v>46053</v>
          </cell>
          <cell r="B74319" t="str">
            <v>Unfunded</v>
          </cell>
          <cell r="C74319" t="str">
            <v>Near Prime</v>
          </cell>
          <cell r="D74319" t="str">
            <v>£0-£5k</v>
          </cell>
          <cell r="O74319">
            <v>0</v>
          </cell>
          <cell r="P74319">
            <v>0</v>
          </cell>
        </row>
        <row r="74320">
          <cell r="A74320">
            <v>46053</v>
          </cell>
          <cell r="B74320" t="str">
            <v>Unfunded</v>
          </cell>
          <cell r="C74320" t="str">
            <v>Near Prime</v>
          </cell>
          <cell r="D74320" t="str">
            <v>£0-£5k</v>
          </cell>
          <cell r="O74320">
            <v>0</v>
          </cell>
          <cell r="P74320">
            <v>0</v>
          </cell>
        </row>
        <row r="74321">
          <cell r="A74321">
            <v>46053</v>
          </cell>
          <cell r="B74321" t="str">
            <v>Unfunded</v>
          </cell>
          <cell r="C74321" t="str">
            <v>Near Prime</v>
          </cell>
          <cell r="D74321" t="str">
            <v>£0-£5k</v>
          </cell>
          <cell r="O74321">
            <v>-8.4600000000000009</v>
          </cell>
          <cell r="P74321">
            <v>0</v>
          </cell>
        </row>
        <row r="74322">
          <cell r="A74322">
            <v>46053</v>
          </cell>
          <cell r="B74322" t="str">
            <v>Unfunded</v>
          </cell>
          <cell r="C74322" t="str">
            <v>Near Prime</v>
          </cell>
          <cell r="D74322" t="str">
            <v>£0-£5k</v>
          </cell>
          <cell r="O74322">
            <v>-15.95</v>
          </cell>
          <cell r="P74322">
            <v>0</v>
          </cell>
        </row>
        <row r="74323">
          <cell r="A74323">
            <v>46053</v>
          </cell>
          <cell r="B74323" t="str">
            <v>Unfunded</v>
          </cell>
          <cell r="C74323" t="str">
            <v>Near Prime</v>
          </cell>
          <cell r="D74323" t="str">
            <v>£0-£5k</v>
          </cell>
          <cell r="O74323">
            <v>0</v>
          </cell>
          <cell r="P74323">
            <v>0</v>
          </cell>
        </row>
        <row r="74324">
          <cell r="A74324">
            <v>46053</v>
          </cell>
          <cell r="B74324" t="str">
            <v>Unfunded</v>
          </cell>
          <cell r="C74324" t="str">
            <v>Near Prime</v>
          </cell>
          <cell r="D74324" t="str">
            <v>£0-£5k</v>
          </cell>
          <cell r="O74324">
            <v>0</v>
          </cell>
          <cell r="P74324">
            <v>0</v>
          </cell>
        </row>
        <row r="74325">
          <cell r="A74325">
            <v>46053</v>
          </cell>
          <cell r="B74325" t="str">
            <v>Unfunded</v>
          </cell>
          <cell r="C74325" t="str">
            <v>Near Prime</v>
          </cell>
          <cell r="D74325" t="str">
            <v>£0-£5k</v>
          </cell>
          <cell r="O74325">
            <v>0</v>
          </cell>
          <cell r="P74325">
            <v>0</v>
          </cell>
        </row>
        <row r="74326">
          <cell r="A74326">
            <v>46053</v>
          </cell>
          <cell r="B74326" t="str">
            <v>Unfunded</v>
          </cell>
          <cell r="C74326" t="str">
            <v>Near Prime</v>
          </cell>
          <cell r="D74326" t="str">
            <v>£0-£5k</v>
          </cell>
          <cell r="O74326">
            <v>-3</v>
          </cell>
          <cell r="P74326">
            <v>0</v>
          </cell>
        </row>
        <row r="74327">
          <cell r="A74327">
            <v>46053</v>
          </cell>
          <cell r="B74327" t="str">
            <v>Unfunded</v>
          </cell>
          <cell r="C74327" t="str">
            <v>Near Prime</v>
          </cell>
          <cell r="D74327" t="str">
            <v>£0-£5k</v>
          </cell>
          <cell r="O74327">
            <v>-5.0199999999999996</v>
          </cell>
          <cell r="P74327">
            <v>0</v>
          </cell>
        </row>
        <row r="74328">
          <cell r="A74328">
            <v>46053</v>
          </cell>
          <cell r="B74328" t="str">
            <v>Unfunded</v>
          </cell>
          <cell r="C74328" t="str">
            <v>Near Prime</v>
          </cell>
          <cell r="D74328" t="str">
            <v>£0-£5k</v>
          </cell>
          <cell r="O74328">
            <v>-50</v>
          </cell>
          <cell r="P74328">
            <v>0</v>
          </cell>
        </row>
        <row r="74329">
          <cell r="A74329">
            <v>46053</v>
          </cell>
          <cell r="B74329" t="str">
            <v>Unfunded</v>
          </cell>
          <cell r="C74329" t="str">
            <v>Near Prime</v>
          </cell>
          <cell r="D74329" t="str">
            <v>£0-£5k</v>
          </cell>
          <cell r="O74329">
            <v>0</v>
          </cell>
          <cell r="P74329">
            <v>0</v>
          </cell>
        </row>
        <row r="74330">
          <cell r="A74330">
            <v>46053</v>
          </cell>
          <cell r="B74330" t="str">
            <v>Unfunded</v>
          </cell>
          <cell r="C74330" t="str">
            <v>Near Prime</v>
          </cell>
          <cell r="D74330" t="str">
            <v>£0-£5k</v>
          </cell>
          <cell r="O74330">
            <v>0</v>
          </cell>
          <cell r="P74330">
            <v>0</v>
          </cell>
        </row>
        <row r="74331">
          <cell r="A74331">
            <v>46053</v>
          </cell>
          <cell r="B74331" t="str">
            <v>Unfunded</v>
          </cell>
          <cell r="C74331" t="str">
            <v>Near Prime</v>
          </cell>
          <cell r="D74331" t="str">
            <v>£0-£5k</v>
          </cell>
          <cell r="O74331">
            <v>-19.07</v>
          </cell>
          <cell r="P74331">
            <v>0</v>
          </cell>
        </row>
        <row r="74332">
          <cell r="A74332">
            <v>46053</v>
          </cell>
          <cell r="B74332" t="str">
            <v>Unfunded</v>
          </cell>
          <cell r="C74332" t="str">
            <v>Near Prime</v>
          </cell>
          <cell r="D74332" t="str">
            <v>£0-£5k</v>
          </cell>
          <cell r="O74332">
            <v>0</v>
          </cell>
          <cell r="P74332">
            <v>0</v>
          </cell>
        </row>
        <row r="74333">
          <cell r="A74333">
            <v>46053</v>
          </cell>
          <cell r="B74333" t="str">
            <v>Unfunded</v>
          </cell>
          <cell r="C74333" t="str">
            <v>Near Prime</v>
          </cell>
          <cell r="D74333" t="str">
            <v>£0-£5k</v>
          </cell>
          <cell r="O74333">
            <v>0</v>
          </cell>
          <cell r="P74333">
            <v>0</v>
          </cell>
        </row>
        <row r="74334">
          <cell r="A74334">
            <v>46053</v>
          </cell>
          <cell r="B74334" t="str">
            <v>Unfunded</v>
          </cell>
          <cell r="C74334" t="str">
            <v>Near Prime</v>
          </cell>
          <cell r="D74334" t="str">
            <v>£0-£5k</v>
          </cell>
          <cell r="O74334">
            <v>0</v>
          </cell>
          <cell r="P74334">
            <v>0</v>
          </cell>
        </row>
        <row r="74335">
          <cell r="A74335">
            <v>46053</v>
          </cell>
          <cell r="B74335" t="str">
            <v>Unfunded</v>
          </cell>
          <cell r="C74335" t="str">
            <v>Near Prime</v>
          </cell>
          <cell r="D74335" t="str">
            <v>£0-£5k</v>
          </cell>
          <cell r="O74335">
            <v>-1.07</v>
          </cell>
          <cell r="P74335">
            <v>0</v>
          </cell>
        </row>
        <row r="74336">
          <cell r="A74336">
            <v>46053</v>
          </cell>
          <cell r="B74336" t="str">
            <v>Unfunded</v>
          </cell>
          <cell r="C74336" t="str">
            <v>Near Prime</v>
          </cell>
          <cell r="D74336" t="str">
            <v>£0-£5k</v>
          </cell>
          <cell r="O74336">
            <v>-288.39</v>
          </cell>
          <cell r="P74336">
            <v>0</v>
          </cell>
        </row>
        <row r="74337">
          <cell r="A74337">
            <v>46053</v>
          </cell>
          <cell r="B74337" t="str">
            <v>Unfunded</v>
          </cell>
          <cell r="C74337" t="str">
            <v>Near Prime</v>
          </cell>
          <cell r="D74337" t="str">
            <v>£0-£5k</v>
          </cell>
          <cell r="O74337">
            <v>0</v>
          </cell>
          <cell r="P74337">
            <v>0</v>
          </cell>
        </row>
        <row r="74338">
          <cell r="A74338">
            <v>46053</v>
          </cell>
          <cell r="B74338" t="str">
            <v>Unfunded</v>
          </cell>
          <cell r="C74338" t="str">
            <v>Near Prime</v>
          </cell>
          <cell r="D74338" t="str">
            <v>£0-£5k</v>
          </cell>
          <cell r="O74338">
            <v>0</v>
          </cell>
          <cell r="P74338">
            <v>0</v>
          </cell>
        </row>
        <row r="74339">
          <cell r="A74339">
            <v>46053</v>
          </cell>
          <cell r="B74339" t="str">
            <v>Unfunded</v>
          </cell>
          <cell r="C74339" t="str">
            <v>Near Prime</v>
          </cell>
          <cell r="D74339" t="str">
            <v>£0-£5k</v>
          </cell>
          <cell r="O74339">
            <v>-100</v>
          </cell>
          <cell r="P74339">
            <v>0</v>
          </cell>
        </row>
        <row r="74340">
          <cell r="A74340">
            <v>46053</v>
          </cell>
          <cell r="B74340" t="str">
            <v>Unfunded</v>
          </cell>
          <cell r="C74340" t="str">
            <v>Near Prime</v>
          </cell>
          <cell r="D74340" t="str">
            <v>£0-£5k</v>
          </cell>
          <cell r="O74340">
            <v>0</v>
          </cell>
          <cell r="P74340">
            <v>0</v>
          </cell>
        </row>
        <row r="74341">
          <cell r="A74341">
            <v>46053</v>
          </cell>
          <cell r="B74341" t="str">
            <v>Unfunded</v>
          </cell>
          <cell r="C74341" t="str">
            <v>Near Prime</v>
          </cell>
          <cell r="D74341" t="str">
            <v>£0-£5k</v>
          </cell>
          <cell r="O74341">
            <v>-5.3</v>
          </cell>
          <cell r="P74341">
            <v>0</v>
          </cell>
        </row>
        <row r="74342">
          <cell r="A74342">
            <v>46053</v>
          </cell>
          <cell r="B74342" t="str">
            <v>Unfunded</v>
          </cell>
          <cell r="C74342" t="str">
            <v>Near Prime</v>
          </cell>
          <cell r="D74342" t="str">
            <v>£0-£5k</v>
          </cell>
          <cell r="O74342">
            <v>0</v>
          </cell>
          <cell r="P74342">
            <v>0</v>
          </cell>
        </row>
        <row r="74343">
          <cell r="A74343">
            <v>46053</v>
          </cell>
          <cell r="B74343" t="str">
            <v>Unfunded</v>
          </cell>
          <cell r="C74343" t="str">
            <v>Near Prime</v>
          </cell>
          <cell r="D74343" t="str">
            <v>£0-£5k</v>
          </cell>
          <cell r="O74343">
            <v>-22.31</v>
          </cell>
          <cell r="P74343">
            <v>0</v>
          </cell>
        </row>
        <row r="74344">
          <cell r="A74344">
            <v>46053</v>
          </cell>
          <cell r="B74344" t="str">
            <v>Unfunded</v>
          </cell>
          <cell r="C74344" t="str">
            <v>Near Prime</v>
          </cell>
          <cell r="D74344" t="str">
            <v>£0-£5k</v>
          </cell>
          <cell r="O74344">
            <v>-22.25</v>
          </cell>
          <cell r="P74344">
            <v>0</v>
          </cell>
        </row>
        <row r="74345">
          <cell r="A74345">
            <v>46053</v>
          </cell>
          <cell r="B74345" t="str">
            <v>Unfunded</v>
          </cell>
          <cell r="C74345" t="str">
            <v>Near Prime</v>
          </cell>
          <cell r="D74345" t="str">
            <v>£0-£5k</v>
          </cell>
          <cell r="O74345">
            <v>-140</v>
          </cell>
          <cell r="P74345">
            <v>0</v>
          </cell>
        </row>
        <row r="74346">
          <cell r="A74346">
            <v>46053</v>
          </cell>
          <cell r="B74346" t="str">
            <v>Unfunded</v>
          </cell>
          <cell r="C74346" t="str">
            <v>Near Prime</v>
          </cell>
          <cell r="D74346" t="str">
            <v>£0-£5k</v>
          </cell>
          <cell r="O74346">
            <v>0</v>
          </cell>
          <cell r="P74346">
            <v>0</v>
          </cell>
        </row>
        <row r="74347">
          <cell r="A74347">
            <v>46053</v>
          </cell>
          <cell r="B74347" t="str">
            <v>Unfunded</v>
          </cell>
          <cell r="C74347" t="str">
            <v>Near Prime</v>
          </cell>
          <cell r="D74347" t="str">
            <v>£0-£5k</v>
          </cell>
          <cell r="O74347">
            <v>-5.65</v>
          </cell>
          <cell r="P74347">
            <v>0</v>
          </cell>
        </row>
        <row r="74348">
          <cell r="A74348">
            <v>46053</v>
          </cell>
          <cell r="B74348" t="str">
            <v>Unfunded</v>
          </cell>
          <cell r="C74348" t="str">
            <v>Near Prime</v>
          </cell>
          <cell r="D74348" t="str">
            <v>£0-£5k</v>
          </cell>
          <cell r="O74348">
            <v>-12.17</v>
          </cell>
          <cell r="P74348">
            <v>0</v>
          </cell>
        </row>
        <row r="74349">
          <cell r="A74349">
            <v>46053</v>
          </cell>
          <cell r="B74349" t="str">
            <v>Unfunded</v>
          </cell>
          <cell r="C74349" t="str">
            <v>Near Prime</v>
          </cell>
          <cell r="D74349" t="str">
            <v>£0-£5k</v>
          </cell>
          <cell r="O74349">
            <v>0</v>
          </cell>
          <cell r="P74349">
            <v>0</v>
          </cell>
        </row>
        <row r="74350">
          <cell r="A74350">
            <v>46053</v>
          </cell>
          <cell r="B74350" t="str">
            <v>Unfunded</v>
          </cell>
          <cell r="C74350" t="str">
            <v>Near Prime</v>
          </cell>
          <cell r="D74350" t="str">
            <v>£0-£5k</v>
          </cell>
          <cell r="O74350">
            <v>-1.59</v>
          </cell>
          <cell r="P74350">
            <v>0</v>
          </cell>
        </row>
        <row r="74351">
          <cell r="A74351">
            <v>46053</v>
          </cell>
          <cell r="B74351" t="str">
            <v>Unfunded</v>
          </cell>
          <cell r="C74351" t="str">
            <v>Near Prime</v>
          </cell>
          <cell r="D74351" t="str">
            <v>£0-£5k</v>
          </cell>
          <cell r="O74351">
            <v>0</v>
          </cell>
          <cell r="P74351">
            <v>0</v>
          </cell>
        </row>
        <row r="74352">
          <cell r="A74352">
            <v>46053</v>
          </cell>
          <cell r="B74352" t="str">
            <v>Unfunded</v>
          </cell>
          <cell r="C74352" t="str">
            <v>Near Prime</v>
          </cell>
          <cell r="D74352" t="str">
            <v>£0-£5k</v>
          </cell>
          <cell r="O74352">
            <v>0</v>
          </cell>
          <cell r="P74352">
            <v>0</v>
          </cell>
        </row>
        <row r="74353">
          <cell r="A74353">
            <v>46053</v>
          </cell>
          <cell r="B74353" t="str">
            <v>Unfunded</v>
          </cell>
          <cell r="C74353" t="str">
            <v>Near Prime</v>
          </cell>
          <cell r="D74353" t="str">
            <v>£0-£5k</v>
          </cell>
          <cell r="O74353">
            <v>-23.92</v>
          </cell>
          <cell r="P74353">
            <v>0</v>
          </cell>
        </row>
        <row r="74354">
          <cell r="A74354">
            <v>46053</v>
          </cell>
          <cell r="B74354" t="str">
            <v>Unfunded</v>
          </cell>
          <cell r="C74354" t="str">
            <v>Near Prime</v>
          </cell>
          <cell r="D74354" t="str">
            <v>£0-£5k</v>
          </cell>
          <cell r="O74354">
            <v>-49.5</v>
          </cell>
          <cell r="P74354">
            <v>0</v>
          </cell>
        </row>
        <row r="74355">
          <cell r="A74355">
            <v>46053</v>
          </cell>
          <cell r="B74355" t="str">
            <v>Unfunded</v>
          </cell>
          <cell r="C74355" t="str">
            <v>Near Prime</v>
          </cell>
          <cell r="D74355" t="str">
            <v>£0-£5k</v>
          </cell>
          <cell r="O74355">
            <v>-34.31</v>
          </cell>
          <cell r="P74355">
            <v>0</v>
          </cell>
        </row>
        <row r="74356">
          <cell r="A74356">
            <v>46053</v>
          </cell>
          <cell r="B74356" t="str">
            <v>Unfunded</v>
          </cell>
          <cell r="C74356" t="str">
            <v>Near Prime</v>
          </cell>
          <cell r="D74356" t="str">
            <v>£0-£5k</v>
          </cell>
          <cell r="O74356">
            <v>0</v>
          </cell>
          <cell r="P74356">
            <v>0</v>
          </cell>
        </row>
        <row r="74357">
          <cell r="A74357">
            <v>46053</v>
          </cell>
          <cell r="B74357" t="str">
            <v>Unfunded</v>
          </cell>
          <cell r="C74357" t="str">
            <v>Near Prime</v>
          </cell>
          <cell r="D74357" t="str">
            <v>£0-£5k</v>
          </cell>
          <cell r="O74357">
            <v>-28.34</v>
          </cell>
          <cell r="P74357">
            <v>0</v>
          </cell>
        </row>
        <row r="74358">
          <cell r="A74358">
            <v>46053</v>
          </cell>
          <cell r="B74358" t="str">
            <v>Unfunded</v>
          </cell>
          <cell r="C74358" t="str">
            <v>Near Prime</v>
          </cell>
          <cell r="D74358" t="str">
            <v>£0-£5k</v>
          </cell>
          <cell r="O74358">
            <v>0</v>
          </cell>
          <cell r="P74358">
            <v>0</v>
          </cell>
        </row>
        <row r="74359">
          <cell r="A74359">
            <v>46053</v>
          </cell>
          <cell r="B74359" t="str">
            <v>Unfunded</v>
          </cell>
          <cell r="C74359" t="str">
            <v>Near Prime</v>
          </cell>
          <cell r="D74359" t="str">
            <v>£0-£5k</v>
          </cell>
          <cell r="O74359">
            <v>119.39</v>
          </cell>
          <cell r="P74359">
            <v>0</v>
          </cell>
        </row>
        <row r="74360">
          <cell r="A74360">
            <v>46053</v>
          </cell>
          <cell r="B74360" t="str">
            <v>Unfunded</v>
          </cell>
          <cell r="C74360" t="str">
            <v>Near Prime</v>
          </cell>
          <cell r="D74360" t="str">
            <v>£0-£5k</v>
          </cell>
          <cell r="O74360">
            <v>0</v>
          </cell>
          <cell r="P74360">
            <v>0</v>
          </cell>
        </row>
        <row r="74361">
          <cell r="A74361">
            <v>46053</v>
          </cell>
          <cell r="B74361" t="str">
            <v>Unfunded</v>
          </cell>
          <cell r="C74361" t="str">
            <v>Near Prime</v>
          </cell>
          <cell r="D74361" t="str">
            <v>£0-£5k</v>
          </cell>
          <cell r="O74361">
            <v>-9.25</v>
          </cell>
          <cell r="P74361">
            <v>0</v>
          </cell>
        </row>
        <row r="74362">
          <cell r="A74362">
            <v>46053</v>
          </cell>
          <cell r="B74362" t="str">
            <v>Unfunded</v>
          </cell>
          <cell r="C74362" t="str">
            <v>Near Prime</v>
          </cell>
          <cell r="D74362" t="str">
            <v>£0-£5k</v>
          </cell>
          <cell r="O74362">
            <v>-58.74</v>
          </cell>
          <cell r="P74362">
            <v>0</v>
          </cell>
        </row>
        <row r="74363">
          <cell r="A74363">
            <v>46053</v>
          </cell>
          <cell r="B74363" t="str">
            <v>Unfunded</v>
          </cell>
          <cell r="C74363" t="str">
            <v>Near Prime</v>
          </cell>
          <cell r="D74363" t="str">
            <v>£0-£5k</v>
          </cell>
          <cell r="O74363">
            <v>0</v>
          </cell>
          <cell r="P74363">
            <v>0</v>
          </cell>
        </row>
        <row r="74364">
          <cell r="A74364">
            <v>46053</v>
          </cell>
          <cell r="B74364" t="str">
            <v>Unfunded</v>
          </cell>
          <cell r="C74364" t="str">
            <v>Near Prime</v>
          </cell>
          <cell r="D74364" t="str">
            <v>£0-£5k</v>
          </cell>
          <cell r="O74364">
            <v>0</v>
          </cell>
          <cell r="P74364">
            <v>0</v>
          </cell>
        </row>
        <row r="74365">
          <cell r="A74365">
            <v>46053</v>
          </cell>
          <cell r="B74365" t="str">
            <v>Unfunded</v>
          </cell>
          <cell r="C74365" t="str">
            <v>Near Prime</v>
          </cell>
          <cell r="D74365" t="str">
            <v>£0-£5k</v>
          </cell>
          <cell r="O74365">
            <v>0</v>
          </cell>
          <cell r="P74365">
            <v>0</v>
          </cell>
        </row>
        <row r="74366">
          <cell r="A74366">
            <v>46053</v>
          </cell>
          <cell r="B74366" t="str">
            <v>Unfunded</v>
          </cell>
          <cell r="C74366" t="str">
            <v>Near Prime</v>
          </cell>
          <cell r="D74366" t="str">
            <v>£0-£5k</v>
          </cell>
          <cell r="O74366">
            <v>0</v>
          </cell>
          <cell r="P74366">
            <v>0</v>
          </cell>
        </row>
        <row r="74367">
          <cell r="A74367">
            <v>46053</v>
          </cell>
          <cell r="B74367" t="str">
            <v>Unfunded</v>
          </cell>
          <cell r="C74367" t="str">
            <v>Near Prime</v>
          </cell>
          <cell r="D74367" t="str">
            <v>£0-£5k</v>
          </cell>
          <cell r="O74367">
            <v>-7.2</v>
          </cell>
          <cell r="P74367">
            <v>0</v>
          </cell>
        </row>
        <row r="74368">
          <cell r="A74368">
            <v>46053</v>
          </cell>
          <cell r="B74368" t="str">
            <v>Unfunded</v>
          </cell>
          <cell r="C74368" t="str">
            <v>Near Prime</v>
          </cell>
          <cell r="D74368" t="str">
            <v>£0-£5k</v>
          </cell>
          <cell r="O74368">
            <v>0</v>
          </cell>
          <cell r="P74368">
            <v>0</v>
          </cell>
        </row>
        <row r="74369">
          <cell r="A74369">
            <v>46053</v>
          </cell>
          <cell r="B74369" t="str">
            <v>Unfunded</v>
          </cell>
          <cell r="C74369" t="str">
            <v>Near Prime</v>
          </cell>
          <cell r="D74369" t="str">
            <v>£0-£5k</v>
          </cell>
          <cell r="O74369">
            <v>0</v>
          </cell>
          <cell r="P74369">
            <v>0</v>
          </cell>
        </row>
        <row r="74370">
          <cell r="A74370">
            <v>46053</v>
          </cell>
          <cell r="B74370" t="str">
            <v>Unfunded</v>
          </cell>
          <cell r="C74370" t="str">
            <v>Near Prime</v>
          </cell>
          <cell r="D74370" t="str">
            <v>£0-£5k</v>
          </cell>
          <cell r="O74370">
            <v>0</v>
          </cell>
          <cell r="P74370">
            <v>0</v>
          </cell>
        </row>
        <row r="74371">
          <cell r="A74371">
            <v>46053</v>
          </cell>
          <cell r="B74371" t="str">
            <v>Unfunded</v>
          </cell>
          <cell r="C74371" t="str">
            <v>Near Prime</v>
          </cell>
          <cell r="D74371" t="str">
            <v>£0-£5k</v>
          </cell>
          <cell r="O74371">
            <v>0</v>
          </cell>
          <cell r="P74371">
            <v>0</v>
          </cell>
        </row>
        <row r="74372">
          <cell r="A74372">
            <v>46053</v>
          </cell>
          <cell r="B74372" t="str">
            <v>Unfunded</v>
          </cell>
          <cell r="C74372" t="str">
            <v>Near Prime</v>
          </cell>
          <cell r="D74372" t="str">
            <v>£0-£5k</v>
          </cell>
          <cell r="O74372">
            <v>-23.59</v>
          </cell>
          <cell r="P74372">
            <v>0</v>
          </cell>
        </row>
        <row r="74373">
          <cell r="A74373">
            <v>46053</v>
          </cell>
          <cell r="B74373" t="str">
            <v>Unfunded</v>
          </cell>
          <cell r="C74373" t="str">
            <v>Near Prime</v>
          </cell>
          <cell r="D74373" t="str">
            <v>£0-£5k</v>
          </cell>
          <cell r="O74373">
            <v>0</v>
          </cell>
          <cell r="P74373">
            <v>0</v>
          </cell>
        </row>
        <row r="74374">
          <cell r="A74374">
            <v>46053</v>
          </cell>
          <cell r="B74374" t="str">
            <v>Unfunded</v>
          </cell>
          <cell r="C74374" t="str">
            <v>Near Prime</v>
          </cell>
          <cell r="D74374" t="str">
            <v>£0-£5k</v>
          </cell>
          <cell r="O74374">
            <v>0</v>
          </cell>
          <cell r="P74374">
            <v>0</v>
          </cell>
        </row>
        <row r="74375">
          <cell r="A74375">
            <v>46053</v>
          </cell>
          <cell r="B74375" t="str">
            <v>Unfunded</v>
          </cell>
          <cell r="C74375" t="str">
            <v>Near Prime</v>
          </cell>
          <cell r="D74375" t="str">
            <v>£0-£5k</v>
          </cell>
          <cell r="O74375">
            <v>0</v>
          </cell>
          <cell r="P74375">
            <v>0</v>
          </cell>
        </row>
        <row r="74376">
          <cell r="A74376">
            <v>46053</v>
          </cell>
          <cell r="B74376" t="str">
            <v>Unfunded</v>
          </cell>
          <cell r="C74376" t="str">
            <v>Near Prime</v>
          </cell>
          <cell r="D74376" t="str">
            <v>£0-£5k</v>
          </cell>
          <cell r="O74376">
            <v>0</v>
          </cell>
          <cell r="P74376">
            <v>0</v>
          </cell>
        </row>
        <row r="74377">
          <cell r="A74377">
            <v>46053</v>
          </cell>
          <cell r="B74377" t="str">
            <v>Unfunded</v>
          </cell>
          <cell r="C74377" t="str">
            <v>Near Prime</v>
          </cell>
          <cell r="D74377" t="str">
            <v>£0-£5k</v>
          </cell>
          <cell r="O74377">
            <v>-28.38</v>
          </cell>
          <cell r="P74377">
            <v>0</v>
          </cell>
        </row>
        <row r="74378">
          <cell r="A74378">
            <v>46053</v>
          </cell>
          <cell r="B74378" t="str">
            <v>Unfunded</v>
          </cell>
          <cell r="C74378" t="str">
            <v>Near Prime</v>
          </cell>
          <cell r="D74378" t="str">
            <v>£0-£5k</v>
          </cell>
          <cell r="O74378">
            <v>0</v>
          </cell>
          <cell r="P74378">
            <v>0</v>
          </cell>
        </row>
        <row r="74379">
          <cell r="A74379">
            <v>46053</v>
          </cell>
          <cell r="B74379" t="str">
            <v>Unfunded</v>
          </cell>
          <cell r="C74379" t="str">
            <v>Near Prime</v>
          </cell>
          <cell r="D74379" t="str">
            <v>£0-£5k</v>
          </cell>
          <cell r="O74379">
            <v>-74.819999999999993</v>
          </cell>
          <cell r="P74379">
            <v>0</v>
          </cell>
        </row>
        <row r="74380">
          <cell r="A74380">
            <v>46053</v>
          </cell>
          <cell r="B74380" t="str">
            <v>Unfunded</v>
          </cell>
          <cell r="C74380" t="str">
            <v>Near Prime</v>
          </cell>
          <cell r="D74380" t="str">
            <v>£0-£5k</v>
          </cell>
          <cell r="O74380">
            <v>0</v>
          </cell>
          <cell r="P74380">
            <v>0</v>
          </cell>
        </row>
        <row r="74381">
          <cell r="A74381">
            <v>46053</v>
          </cell>
          <cell r="B74381" t="str">
            <v>Unfunded</v>
          </cell>
          <cell r="C74381" t="str">
            <v>Near Prime</v>
          </cell>
          <cell r="D74381" t="str">
            <v>£0-£5k</v>
          </cell>
          <cell r="O74381">
            <v>0</v>
          </cell>
          <cell r="P74381">
            <v>0</v>
          </cell>
        </row>
        <row r="74382">
          <cell r="A74382">
            <v>46053</v>
          </cell>
          <cell r="B74382" t="str">
            <v>Unfunded</v>
          </cell>
          <cell r="C74382" t="str">
            <v>Near Prime</v>
          </cell>
          <cell r="D74382" t="str">
            <v>£0-£5k</v>
          </cell>
          <cell r="O74382">
            <v>0</v>
          </cell>
          <cell r="P74382">
            <v>0</v>
          </cell>
        </row>
        <row r="74383">
          <cell r="A74383">
            <v>46053</v>
          </cell>
          <cell r="B74383" t="str">
            <v>Unfunded</v>
          </cell>
          <cell r="C74383" t="str">
            <v>Near Prime</v>
          </cell>
          <cell r="D74383" t="str">
            <v>£0-£5k</v>
          </cell>
          <cell r="O74383">
            <v>-200</v>
          </cell>
          <cell r="P74383">
            <v>0</v>
          </cell>
        </row>
        <row r="74384">
          <cell r="A74384">
            <v>46053</v>
          </cell>
          <cell r="B74384" t="str">
            <v>Unfunded</v>
          </cell>
          <cell r="C74384" t="str">
            <v>Near Prime</v>
          </cell>
          <cell r="D74384" t="str">
            <v>£0-£5k</v>
          </cell>
          <cell r="O74384">
            <v>0</v>
          </cell>
          <cell r="P74384">
            <v>0</v>
          </cell>
        </row>
        <row r="74385">
          <cell r="A74385">
            <v>46053</v>
          </cell>
          <cell r="B74385" t="str">
            <v>Unfunded</v>
          </cell>
          <cell r="C74385" t="str">
            <v>Near Prime</v>
          </cell>
          <cell r="D74385" t="str">
            <v>£0-£5k</v>
          </cell>
          <cell r="O74385">
            <v>20</v>
          </cell>
          <cell r="P74385">
            <v>0</v>
          </cell>
        </row>
        <row r="74386">
          <cell r="A74386">
            <v>46053</v>
          </cell>
          <cell r="B74386" t="str">
            <v>Unfunded</v>
          </cell>
          <cell r="C74386" t="str">
            <v>Near Prime</v>
          </cell>
          <cell r="D74386" t="str">
            <v>£0-£5k</v>
          </cell>
          <cell r="O74386">
            <v>-269.48</v>
          </cell>
          <cell r="P74386">
            <v>0</v>
          </cell>
        </row>
        <row r="74387">
          <cell r="A74387">
            <v>46053</v>
          </cell>
          <cell r="B74387" t="str">
            <v>Unfunded</v>
          </cell>
          <cell r="C74387" t="str">
            <v>Near Prime</v>
          </cell>
          <cell r="D74387" t="str">
            <v>£0-£5k</v>
          </cell>
          <cell r="O74387">
            <v>-81.69</v>
          </cell>
          <cell r="P74387">
            <v>0</v>
          </cell>
        </row>
        <row r="74388">
          <cell r="A74388">
            <v>46053</v>
          </cell>
          <cell r="B74388" t="str">
            <v>Unfunded</v>
          </cell>
          <cell r="C74388" t="str">
            <v>Near Prime</v>
          </cell>
          <cell r="D74388" t="str">
            <v>£0-£5k</v>
          </cell>
          <cell r="O74388">
            <v>-300</v>
          </cell>
          <cell r="P74388">
            <v>0</v>
          </cell>
        </row>
        <row r="74389">
          <cell r="A74389">
            <v>46053</v>
          </cell>
          <cell r="B74389" t="str">
            <v>Unfunded</v>
          </cell>
          <cell r="C74389" t="str">
            <v>Near Prime</v>
          </cell>
          <cell r="D74389" t="str">
            <v>£0-£5k</v>
          </cell>
          <cell r="O74389">
            <v>-25.71</v>
          </cell>
          <cell r="P74389">
            <v>0</v>
          </cell>
        </row>
        <row r="74390">
          <cell r="A74390">
            <v>46053</v>
          </cell>
          <cell r="B74390" t="str">
            <v>Unfunded</v>
          </cell>
          <cell r="C74390" t="str">
            <v>Near Prime</v>
          </cell>
          <cell r="D74390" t="str">
            <v>£0-£5k</v>
          </cell>
          <cell r="O74390">
            <v>0</v>
          </cell>
          <cell r="P74390">
            <v>0</v>
          </cell>
        </row>
        <row r="74391">
          <cell r="A74391">
            <v>46053</v>
          </cell>
          <cell r="B74391" t="str">
            <v>Unfunded</v>
          </cell>
          <cell r="C74391" t="str">
            <v>Near Prime</v>
          </cell>
          <cell r="D74391" t="str">
            <v>£0-£5k</v>
          </cell>
          <cell r="O74391">
            <v>-5</v>
          </cell>
          <cell r="P74391">
            <v>0</v>
          </cell>
        </row>
        <row r="74392">
          <cell r="A74392">
            <v>46053</v>
          </cell>
          <cell r="B74392" t="str">
            <v>Unfunded</v>
          </cell>
          <cell r="C74392" t="str">
            <v>Near Prime</v>
          </cell>
          <cell r="D74392" t="str">
            <v>£0-£5k</v>
          </cell>
          <cell r="O74392">
            <v>-1</v>
          </cell>
          <cell r="P74392">
            <v>0</v>
          </cell>
        </row>
        <row r="74393">
          <cell r="A74393">
            <v>46053</v>
          </cell>
          <cell r="B74393" t="str">
            <v>Unfunded</v>
          </cell>
          <cell r="C74393" t="str">
            <v>Near Prime</v>
          </cell>
          <cell r="D74393" t="str">
            <v>£0-£5k</v>
          </cell>
          <cell r="O74393">
            <v>0</v>
          </cell>
          <cell r="P74393">
            <v>0</v>
          </cell>
        </row>
        <row r="74394">
          <cell r="A74394">
            <v>46053</v>
          </cell>
          <cell r="B74394" t="str">
            <v>Unfunded</v>
          </cell>
          <cell r="C74394" t="str">
            <v>Near Prime</v>
          </cell>
          <cell r="D74394" t="str">
            <v>£0-£5k</v>
          </cell>
          <cell r="O74394">
            <v>0</v>
          </cell>
          <cell r="P74394">
            <v>0</v>
          </cell>
        </row>
        <row r="74395">
          <cell r="A74395">
            <v>46053</v>
          </cell>
          <cell r="B74395" t="str">
            <v>Unfunded</v>
          </cell>
          <cell r="C74395" t="str">
            <v>Near Prime</v>
          </cell>
          <cell r="D74395" t="str">
            <v>£0-£5k</v>
          </cell>
          <cell r="O74395">
            <v>0</v>
          </cell>
          <cell r="P74395">
            <v>0</v>
          </cell>
        </row>
        <row r="74396">
          <cell r="A74396">
            <v>46053</v>
          </cell>
          <cell r="B74396" t="str">
            <v>Unfunded</v>
          </cell>
          <cell r="C74396" t="str">
            <v>Near Prime</v>
          </cell>
          <cell r="D74396" t="str">
            <v>£0-£5k</v>
          </cell>
          <cell r="O74396">
            <v>-55.92</v>
          </cell>
          <cell r="P74396">
            <v>0</v>
          </cell>
        </row>
        <row r="74397">
          <cell r="A74397">
            <v>46053</v>
          </cell>
          <cell r="B74397" t="str">
            <v>Unfunded</v>
          </cell>
          <cell r="C74397" t="str">
            <v>Near Prime</v>
          </cell>
          <cell r="D74397" t="str">
            <v>£0-£5k</v>
          </cell>
          <cell r="O74397">
            <v>0</v>
          </cell>
          <cell r="P74397">
            <v>0</v>
          </cell>
        </row>
        <row r="74398">
          <cell r="A74398">
            <v>46053</v>
          </cell>
          <cell r="B74398" t="str">
            <v>Unfunded</v>
          </cell>
          <cell r="C74398" t="str">
            <v>Near Prime</v>
          </cell>
          <cell r="D74398" t="str">
            <v>£0-£5k</v>
          </cell>
          <cell r="O74398">
            <v>0</v>
          </cell>
          <cell r="P74398">
            <v>0</v>
          </cell>
        </row>
        <row r="74399">
          <cell r="A74399">
            <v>46053</v>
          </cell>
          <cell r="B74399" t="str">
            <v>Unfunded</v>
          </cell>
          <cell r="C74399" t="str">
            <v>Near Prime</v>
          </cell>
          <cell r="D74399" t="str">
            <v>£0-£5k</v>
          </cell>
          <cell r="O74399">
            <v>0</v>
          </cell>
          <cell r="P74399">
            <v>0</v>
          </cell>
        </row>
        <row r="74400">
          <cell r="A74400">
            <v>46053</v>
          </cell>
          <cell r="B74400" t="str">
            <v>Unfunded</v>
          </cell>
          <cell r="C74400" t="str">
            <v>Near Prime</v>
          </cell>
          <cell r="D74400" t="str">
            <v>£0-£5k</v>
          </cell>
          <cell r="O74400">
            <v>0</v>
          </cell>
          <cell r="P74400">
            <v>0</v>
          </cell>
        </row>
        <row r="74401">
          <cell r="A74401">
            <v>46053</v>
          </cell>
          <cell r="B74401" t="str">
            <v>Unfunded</v>
          </cell>
          <cell r="C74401" t="str">
            <v>Near Prime</v>
          </cell>
          <cell r="D74401" t="str">
            <v>£0-£5k</v>
          </cell>
          <cell r="O74401">
            <v>0</v>
          </cell>
          <cell r="P74401">
            <v>0</v>
          </cell>
        </row>
        <row r="74402">
          <cell r="A74402">
            <v>46053</v>
          </cell>
          <cell r="B74402" t="str">
            <v>Unfunded</v>
          </cell>
          <cell r="C74402" t="str">
            <v>Near Prime</v>
          </cell>
          <cell r="D74402" t="str">
            <v>£0-£5k</v>
          </cell>
          <cell r="O74402">
            <v>0</v>
          </cell>
          <cell r="P74402">
            <v>0</v>
          </cell>
        </row>
        <row r="74403">
          <cell r="A74403">
            <v>46053</v>
          </cell>
          <cell r="B74403" t="str">
            <v>Unfunded</v>
          </cell>
          <cell r="C74403" t="str">
            <v>Near Prime</v>
          </cell>
          <cell r="D74403" t="str">
            <v>£0-£5k</v>
          </cell>
          <cell r="O74403">
            <v>-8.35</v>
          </cell>
          <cell r="P74403">
            <v>0</v>
          </cell>
        </row>
        <row r="74404">
          <cell r="A74404">
            <v>46053</v>
          </cell>
          <cell r="B74404" t="str">
            <v>Unfunded</v>
          </cell>
          <cell r="C74404" t="str">
            <v>Near Prime</v>
          </cell>
          <cell r="D74404" t="str">
            <v>£0-£5k</v>
          </cell>
          <cell r="O74404">
            <v>0</v>
          </cell>
          <cell r="P74404">
            <v>0</v>
          </cell>
        </row>
        <row r="74405">
          <cell r="A74405">
            <v>46053</v>
          </cell>
          <cell r="B74405" t="str">
            <v>Unfunded</v>
          </cell>
          <cell r="C74405" t="str">
            <v>Near Prime</v>
          </cell>
          <cell r="D74405" t="str">
            <v>£0-£5k</v>
          </cell>
          <cell r="O74405">
            <v>-1.47</v>
          </cell>
          <cell r="P74405">
            <v>0</v>
          </cell>
        </row>
        <row r="74406">
          <cell r="A74406">
            <v>46053</v>
          </cell>
          <cell r="B74406" t="str">
            <v>Unfunded</v>
          </cell>
          <cell r="C74406" t="str">
            <v>Near Prime</v>
          </cell>
          <cell r="D74406" t="str">
            <v>£0-£5k</v>
          </cell>
          <cell r="O74406">
            <v>0</v>
          </cell>
          <cell r="P74406">
            <v>0</v>
          </cell>
        </row>
        <row r="74407">
          <cell r="A74407">
            <v>46053</v>
          </cell>
          <cell r="B74407" t="str">
            <v>Unfunded</v>
          </cell>
          <cell r="C74407" t="str">
            <v>Near Prime</v>
          </cell>
          <cell r="D74407" t="str">
            <v>£0-£5k</v>
          </cell>
          <cell r="O74407">
            <v>0</v>
          </cell>
          <cell r="P74407">
            <v>0</v>
          </cell>
        </row>
        <row r="74408">
          <cell r="A74408">
            <v>46053</v>
          </cell>
          <cell r="B74408" t="str">
            <v>Unfunded</v>
          </cell>
          <cell r="C74408" t="str">
            <v>Near Prime</v>
          </cell>
          <cell r="D74408" t="str">
            <v>£0-£5k</v>
          </cell>
          <cell r="O74408">
            <v>0</v>
          </cell>
          <cell r="P74408">
            <v>0</v>
          </cell>
        </row>
        <row r="74409">
          <cell r="A74409">
            <v>46053</v>
          </cell>
          <cell r="B74409" t="str">
            <v>Unfunded</v>
          </cell>
          <cell r="C74409" t="str">
            <v>Near Prime</v>
          </cell>
          <cell r="D74409" t="str">
            <v>£0-£5k</v>
          </cell>
          <cell r="O74409">
            <v>-70</v>
          </cell>
          <cell r="P74409">
            <v>0</v>
          </cell>
        </row>
        <row r="74410">
          <cell r="A74410">
            <v>46053</v>
          </cell>
          <cell r="B74410" t="str">
            <v>Unfunded</v>
          </cell>
          <cell r="C74410" t="str">
            <v>Near Prime</v>
          </cell>
          <cell r="D74410" t="str">
            <v>£0-£5k</v>
          </cell>
          <cell r="O74410">
            <v>0</v>
          </cell>
          <cell r="P74410">
            <v>0</v>
          </cell>
        </row>
        <row r="74411">
          <cell r="A74411">
            <v>46053</v>
          </cell>
          <cell r="B74411" t="str">
            <v>Unfunded</v>
          </cell>
          <cell r="C74411" t="str">
            <v>Near Prime</v>
          </cell>
          <cell r="D74411" t="str">
            <v>£0-£5k</v>
          </cell>
          <cell r="O74411">
            <v>0</v>
          </cell>
          <cell r="P74411">
            <v>0</v>
          </cell>
        </row>
        <row r="74412">
          <cell r="A74412">
            <v>46053</v>
          </cell>
          <cell r="B74412" t="str">
            <v>Unfunded</v>
          </cell>
          <cell r="C74412" t="str">
            <v>Near Prime</v>
          </cell>
          <cell r="D74412" t="str">
            <v>£0-£5k</v>
          </cell>
          <cell r="O74412">
            <v>-440</v>
          </cell>
          <cell r="P74412">
            <v>0</v>
          </cell>
        </row>
        <row r="74413">
          <cell r="A74413">
            <v>46053</v>
          </cell>
          <cell r="B74413" t="str">
            <v>Unfunded</v>
          </cell>
          <cell r="C74413" t="str">
            <v>Near Prime</v>
          </cell>
          <cell r="D74413" t="str">
            <v>£0-£5k</v>
          </cell>
          <cell r="O74413">
            <v>0</v>
          </cell>
          <cell r="P74413">
            <v>0</v>
          </cell>
        </row>
        <row r="74414">
          <cell r="A74414">
            <v>46053</v>
          </cell>
          <cell r="B74414" t="str">
            <v>Unfunded</v>
          </cell>
          <cell r="C74414" t="str">
            <v>Near Prime</v>
          </cell>
          <cell r="D74414" t="str">
            <v>£0-£5k</v>
          </cell>
          <cell r="O74414">
            <v>204.04</v>
          </cell>
          <cell r="P74414">
            <v>0</v>
          </cell>
        </row>
        <row r="74415">
          <cell r="A74415">
            <v>46053</v>
          </cell>
          <cell r="B74415" t="str">
            <v>Unfunded</v>
          </cell>
          <cell r="C74415" t="str">
            <v>Near Prime</v>
          </cell>
          <cell r="D74415" t="str">
            <v>£0-£5k</v>
          </cell>
          <cell r="O74415">
            <v>0</v>
          </cell>
          <cell r="P74415">
            <v>0</v>
          </cell>
        </row>
        <row r="74416">
          <cell r="A74416">
            <v>46053</v>
          </cell>
          <cell r="B74416" t="str">
            <v>Unfunded</v>
          </cell>
          <cell r="C74416" t="str">
            <v>Near Prime</v>
          </cell>
          <cell r="D74416" t="str">
            <v>£0-£5k</v>
          </cell>
          <cell r="O74416">
            <v>0</v>
          </cell>
          <cell r="P74416">
            <v>0</v>
          </cell>
        </row>
        <row r="74417">
          <cell r="A74417">
            <v>46053</v>
          </cell>
          <cell r="B74417" t="str">
            <v>Unfunded</v>
          </cell>
          <cell r="C74417" t="str">
            <v>Near Prime</v>
          </cell>
          <cell r="D74417" t="str">
            <v>£0-£5k</v>
          </cell>
          <cell r="O74417">
            <v>-76.790000000000006</v>
          </cell>
          <cell r="P74417">
            <v>0</v>
          </cell>
        </row>
        <row r="74418">
          <cell r="A74418">
            <v>46053</v>
          </cell>
          <cell r="B74418" t="str">
            <v>Unfunded</v>
          </cell>
          <cell r="C74418" t="str">
            <v>Near Prime</v>
          </cell>
          <cell r="D74418" t="str">
            <v>£0-£5k</v>
          </cell>
          <cell r="O74418">
            <v>-159.86000000000001</v>
          </cell>
          <cell r="P74418">
            <v>0</v>
          </cell>
        </row>
        <row r="74419">
          <cell r="A74419">
            <v>46053</v>
          </cell>
          <cell r="B74419" t="str">
            <v>Unfunded</v>
          </cell>
          <cell r="C74419" t="str">
            <v>Near Prime</v>
          </cell>
          <cell r="D74419" t="str">
            <v>£0-£5k</v>
          </cell>
          <cell r="O74419">
            <v>0</v>
          </cell>
          <cell r="P74419">
            <v>0</v>
          </cell>
        </row>
        <row r="74420">
          <cell r="A74420">
            <v>46053</v>
          </cell>
          <cell r="B74420" t="str">
            <v>Unfunded</v>
          </cell>
          <cell r="C74420" t="str">
            <v>Near Prime</v>
          </cell>
          <cell r="D74420" t="str">
            <v>£0-£5k</v>
          </cell>
          <cell r="O74420">
            <v>-9.1199999999999992</v>
          </cell>
          <cell r="P74420">
            <v>0</v>
          </cell>
        </row>
        <row r="74421">
          <cell r="A74421">
            <v>46053</v>
          </cell>
          <cell r="B74421" t="str">
            <v>Unfunded</v>
          </cell>
          <cell r="C74421" t="str">
            <v>Near Prime</v>
          </cell>
          <cell r="D74421" t="str">
            <v>£0-£5k</v>
          </cell>
          <cell r="O74421">
            <v>-1</v>
          </cell>
          <cell r="P74421">
            <v>0</v>
          </cell>
        </row>
        <row r="74422">
          <cell r="A74422">
            <v>46053</v>
          </cell>
          <cell r="B74422" t="str">
            <v>Unfunded</v>
          </cell>
          <cell r="C74422" t="str">
            <v>Near Prime</v>
          </cell>
          <cell r="D74422" t="str">
            <v>£0-£5k</v>
          </cell>
          <cell r="O74422">
            <v>-39.340000000000003</v>
          </cell>
          <cell r="P74422">
            <v>0</v>
          </cell>
        </row>
        <row r="74423">
          <cell r="A74423">
            <v>46053</v>
          </cell>
          <cell r="B74423" t="str">
            <v>Unfunded</v>
          </cell>
          <cell r="C74423" t="str">
            <v>Near Prime</v>
          </cell>
          <cell r="D74423" t="str">
            <v>£0-£5k</v>
          </cell>
          <cell r="O74423">
            <v>-118.53</v>
          </cell>
          <cell r="P74423">
            <v>0</v>
          </cell>
        </row>
        <row r="74424">
          <cell r="A74424">
            <v>46053</v>
          </cell>
          <cell r="B74424" t="str">
            <v>Unfunded</v>
          </cell>
          <cell r="C74424" t="str">
            <v>Near Prime</v>
          </cell>
          <cell r="D74424" t="str">
            <v>£0-£5k</v>
          </cell>
          <cell r="O74424">
            <v>-11</v>
          </cell>
          <cell r="P74424">
            <v>0</v>
          </cell>
        </row>
        <row r="74425">
          <cell r="A74425">
            <v>46053</v>
          </cell>
          <cell r="B74425" t="str">
            <v>Unfunded</v>
          </cell>
          <cell r="C74425" t="str">
            <v>Near Prime</v>
          </cell>
          <cell r="D74425" t="str">
            <v>£0-£5k</v>
          </cell>
          <cell r="O74425">
            <v>-2.02</v>
          </cell>
          <cell r="P74425">
            <v>0</v>
          </cell>
        </row>
        <row r="74426">
          <cell r="A74426">
            <v>46053</v>
          </cell>
          <cell r="B74426" t="str">
            <v>Unfunded</v>
          </cell>
          <cell r="C74426" t="str">
            <v>Near Prime</v>
          </cell>
          <cell r="D74426" t="str">
            <v>£0-£5k</v>
          </cell>
          <cell r="O74426">
            <v>-17.55</v>
          </cell>
          <cell r="P74426">
            <v>0</v>
          </cell>
        </row>
        <row r="74427">
          <cell r="A74427">
            <v>46053</v>
          </cell>
          <cell r="B74427" t="str">
            <v>Unfunded</v>
          </cell>
          <cell r="C74427" t="str">
            <v>Near Prime</v>
          </cell>
          <cell r="D74427" t="str">
            <v>£0-£5k</v>
          </cell>
          <cell r="O74427">
            <v>0</v>
          </cell>
          <cell r="P74427">
            <v>0</v>
          </cell>
        </row>
        <row r="74428">
          <cell r="A74428">
            <v>46053</v>
          </cell>
          <cell r="B74428" t="str">
            <v>Unfunded</v>
          </cell>
          <cell r="C74428" t="str">
            <v>Near Prime</v>
          </cell>
          <cell r="D74428" t="str">
            <v>£0-£5k</v>
          </cell>
          <cell r="O74428">
            <v>0</v>
          </cell>
          <cell r="P74428">
            <v>0</v>
          </cell>
        </row>
        <row r="74429">
          <cell r="A74429">
            <v>46053</v>
          </cell>
          <cell r="B74429" t="str">
            <v>Unfunded</v>
          </cell>
          <cell r="C74429" t="str">
            <v>Near Prime</v>
          </cell>
          <cell r="D74429" t="str">
            <v>£0-£5k</v>
          </cell>
          <cell r="O74429">
            <v>-171.91</v>
          </cell>
          <cell r="P74429">
            <v>0</v>
          </cell>
        </row>
        <row r="74430">
          <cell r="A74430">
            <v>46053</v>
          </cell>
          <cell r="B74430" t="str">
            <v>Unfunded</v>
          </cell>
          <cell r="C74430" t="str">
            <v>Near Prime</v>
          </cell>
          <cell r="D74430" t="str">
            <v>£0-£5k</v>
          </cell>
          <cell r="O74430">
            <v>-19.05</v>
          </cell>
          <cell r="P74430">
            <v>0</v>
          </cell>
        </row>
        <row r="74431">
          <cell r="A74431">
            <v>46053</v>
          </cell>
          <cell r="B74431" t="str">
            <v>Unfunded</v>
          </cell>
          <cell r="C74431" t="str">
            <v>Near Prime</v>
          </cell>
          <cell r="D74431" t="str">
            <v>£0-£5k</v>
          </cell>
          <cell r="O74431">
            <v>0</v>
          </cell>
          <cell r="P74431">
            <v>0</v>
          </cell>
        </row>
        <row r="74432">
          <cell r="A74432">
            <v>46053</v>
          </cell>
          <cell r="B74432" t="str">
            <v>Unfunded</v>
          </cell>
          <cell r="C74432" t="str">
            <v>Near Prime</v>
          </cell>
          <cell r="D74432" t="str">
            <v>£0-£5k</v>
          </cell>
          <cell r="O74432">
            <v>0</v>
          </cell>
          <cell r="P74432">
            <v>0</v>
          </cell>
        </row>
        <row r="74433">
          <cell r="A74433">
            <v>46053</v>
          </cell>
          <cell r="B74433" t="str">
            <v>Unfunded</v>
          </cell>
          <cell r="C74433" t="str">
            <v>Near Prime</v>
          </cell>
          <cell r="D74433" t="str">
            <v>£0-£5k</v>
          </cell>
          <cell r="O74433">
            <v>0</v>
          </cell>
          <cell r="P74433">
            <v>0</v>
          </cell>
        </row>
        <row r="74434">
          <cell r="A74434">
            <v>46053</v>
          </cell>
          <cell r="B74434" t="str">
            <v>Unfunded</v>
          </cell>
          <cell r="C74434" t="str">
            <v>Near Prime</v>
          </cell>
          <cell r="D74434" t="str">
            <v>£0-£5k</v>
          </cell>
          <cell r="O74434">
            <v>-60</v>
          </cell>
          <cell r="P74434">
            <v>0</v>
          </cell>
        </row>
        <row r="74435">
          <cell r="A74435">
            <v>46053</v>
          </cell>
          <cell r="B74435" t="str">
            <v>Unfunded</v>
          </cell>
          <cell r="C74435" t="str">
            <v>Near Prime</v>
          </cell>
          <cell r="D74435" t="str">
            <v>£0-£5k</v>
          </cell>
          <cell r="O74435">
            <v>-9</v>
          </cell>
          <cell r="P74435">
            <v>0</v>
          </cell>
        </row>
        <row r="74436">
          <cell r="A74436">
            <v>46053</v>
          </cell>
          <cell r="B74436" t="str">
            <v>Unfunded</v>
          </cell>
          <cell r="C74436" t="str">
            <v>Near Prime</v>
          </cell>
          <cell r="D74436" t="str">
            <v>£0-£5k</v>
          </cell>
          <cell r="O74436">
            <v>-170</v>
          </cell>
          <cell r="P74436">
            <v>0</v>
          </cell>
        </row>
        <row r="74437">
          <cell r="A74437">
            <v>46053</v>
          </cell>
          <cell r="B74437" t="str">
            <v>Unfunded</v>
          </cell>
          <cell r="C74437" t="str">
            <v>Near Prime</v>
          </cell>
          <cell r="D74437" t="str">
            <v>£0-£5k</v>
          </cell>
          <cell r="O74437">
            <v>-25.07</v>
          </cell>
          <cell r="P74437">
            <v>0</v>
          </cell>
        </row>
        <row r="74438">
          <cell r="A74438">
            <v>46053</v>
          </cell>
          <cell r="B74438" t="str">
            <v>Unfunded</v>
          </cell>
          <cell r="C74438" t="str">
            <v>Near Prime</v>
          </cell>
          <cell r="D74438" t="str">
            <v>£0-£5k</v>
          </cell>
          <cell r="O74438">
            <v>-42.2</v>
          </cell>
          <cell r="P74438">
            <v>0</v>
          </cell>
        </row>
        <row r="74439">
          <cell r="A74439">
            <v>46053</v>
          </cell>
          <cell r="B74439" t="str">
            <v>Unfunded</v>
          </cell>
          <cell r="C74439" t="str">
            <v>Near Prime</v>
          </cell>
          <cell r="D74439" t="str">
            <v>£0-£5k</v>
          </cell>
          <cell r="O74439">
            <v>0</v>
          </cell>
          <cell r="P74439">
            <v>0</v>
          </cell>
        </row>
        <row r="74440">
          <cell r="A74440">
            <v>46053</v>
          </cell>
          <cell r="B74440" t="str">
            <v>Unfunded</v>
          </cell>
          <cell r="C74440" t="str">
            <v>Near Prime</v>
          </cell>
          <cell r="D74440" t="str">
            <v>£0-£5k</v>
          </cell>
          <cell r="O74440">
            <v>-30</v>
          </cell>
          <cell r="P74440">
            <v>0</v>
          </cell>
        </row>
        <row r="74441">
          <cell r="A74441">
            <v>46053</v>
          </cell>
          <cell r="B74441" t="str">
            <v>Unfunded</v>
          </cell>
          <cell r="C74441" t="str">
            <v>Near Prime</v>
          </cell>
          <cell r="D74441" t="str">
            <v>£0-£5k</v>
          </cell>
          <cell r="O74441">
            <v>-9.9700000000000006</v>
          </cell>
          <cell r="P74441">
            <v>0</v>
          </cell>
        </row>
        <row r="74442">
          <cell r="A74442">
            <v>46053</v>
          </cell>
          <cell r="B74442" t="str">
            <v>Unfunded</v>
          </cell>
          <cell r="C74442" t="str">
            <v>Near Prime</v>
          </cell>
          <cell r="D74442" t="str">
            <v>£0-£5k</v>
          </cell>
          <cell r="O74442">
            <v>-30</v>
          </cell>
          <cell r="P74442">
            <v>0</v>
          </cell>
        </row>
        <row r="74443">
          <cell r="A74443">
            <v>46053</v>
          </cell>
          <cell r="B74443" t="str">
            <v>Unfunded</v>
          </cell>
          <cell r="C74443" t="str">
            <v>Near Prime</v>
          </cell>
          <cell r="D74443" t="str">
            <v>£0-£5k</v>
          </cell>
          <cell r="O74443">
            <v>0</v>
          </cell>
          <cell r="P74443">
            <v>0</v>
          </cell>
        </row>
        <row r="74444">
          <cell r="A74444">
            <v>46053</v>
          </cell>
          <cell r="B74444" t="str">
            <v>Unfunded</v>
          </cell>
          <cell r="C74444" t="str">
            <v>Near Prime</v>
          </cell>
          <cell r="D74444" t="str">
            <v>£0-£5k</v>
          </cell>
          <cell r="O74444">
            <v>-10</v>
          </cell>
          <cell r="P74444">
            <v>0</v>
          </cell>
        </row>
        <row r="74445">
          <cell r="A74445">
            <v>46053</v>
          </cell>
          <cell r="B74445" t="str">
            <v>Unfunded</v>
          </cell>
          <cell r="C74445" t="str">
            <v>Near Prime</v>
          </cell>
          <cell r="D74445" t="str">
            <v>£0-£5k</v>
          </cell>
          <cell r="O74445">
            <v>0</v>
          </cell>
          <cell r="P74445">
            <v>0</v>
          </cell>
        </row>
        <row r="74446">
          <cell r="A74446">
            <v>46053</v>
          </cell>
          <cell r="B74446" t="str">
            <v>Unfunded</v>
          </cell>
          <cell r="C74446" t="str">
            <v>Near Prime</v>
          </cell>
          <cell r="D74446" t="str">
            <v>£0-£5k</v>
          </cell>
          <cell r="O74446">
            <v>-302.04000000000002</v>
          </cell>
          <cell r="P74446">
            <v>0</v>
          </cell>
        </row>
        <row r="74447">
          <cell r="A74447">
            <v>46053</v>
          </cell>
          <cell r="B74447" t="str">
            <v>Unfunded</v>
          </cell>
          <cell r="C74447" t="str">
            <v>Near Prime</v>
          </cell>
          <cell r="D74447" t="str">
            <v>£0-£5k</v>
          </cell>
          <cell r="O74447">
            <v>-210.72</v>
          </cell>
          <cell r="P74447">
            <v>0</v>
          </cell>
        </row>
        <row r="74448">
          <cell r="A74448">
            <v>46053</v>
          </cell>
          <cell r="B74448" t="str">
            <v>Unfunded</v>
          </cell>
          <cell r="C74448" t="str">
            <v>Near Prime</v>
          </cell>
          <cell r="D74448" t="str">
            <v>£0-£5k</v>
          </cell>
          <cell r="O74448">
            <v>0</v>
          </cell>
          <cell r="P74448">
            <v>0</v>
          </cell>
        </row>
        <row r="74449">
          <cell r="A74449">
            <v>46053</v>
          </cell>
          <cell r="B74449" t="str">
            <v>Unfunded</v>
          </cell>
          <cell r="C74449" t="str">
            <v>Near Prime</v>
          </cell>
          <cell r="D74449" t="str">
            <v>£0-£5k</v>
          </cell>
          <cell r="O74449">
            <v>-441.69</v>
          </cell>
          <cell r="P74449">
            <v>0</v>
          </cell>
        </row>
        <row r="74450">
          <cell r="A74450">
            <v>46053</v>
          </cell>
          <cell r="B74450" t="str">
            <v>Unfunded</v>
          </cell>
          <cell r="C74450" t="str">
            <v>Near Prime</v>
          </cell>
          <cell r="D74450" t="str">
            <v>£0-£5k</v>
          </cell>
          <cell r="O74450">
            <v>-98.35</v>
          </cell>
          <cell r="P74450">
            <v>0</v>
          </cell>
        </row>
        <row r="74451">
          <cell r="A74451">
            <v>46053</v>
          </cell>
          <cell r="B74451" t="str">
            <v>Unfunded</v>
          </cell>
          <cell r="C74451" t="str">
            <v>Near Prime</v>
          </cell>
          <cell r="D74451" t="str">
            <v>£0-£5k</v>
          </cell>
          <cell r="O74451">
            <v>0</v>
          </cell>
          <cell r="P74451">
            <v>0</v>
          </cell>
        </row>
        <row r="74452">
          <cell r="A74452">
            <v>46053</v>
          </cell>
          <cell r="B74452" t="str">
            <v>Unfunded</v>
          </cell>
          <cell r="C74452" t="str">
            <v>Near Prime</v>
          </cell>
          <cell r="D74452" t="str">
            <v>£0-£5k</v>
          </cell>
          <cell r="O74452">
            <v>-116.96</v>
          </cell>
          <cell r="P74452">
            <v>0</v>
          </cell>
        </row>
        <row r="74453">
          <cell r="A74453">
            <v>46053</v>
          </cell>
          <cell r="B74453" t="str">
            <v>Unfunded</v>
          </cell>
          <cell r="C74453" t="str">
            <v>Near Prime</v>
          </cell>
          <cell r="D74453" t="str">
            <v>£0-£5k</v>
          </cell>
          <cell r="O74453">
            <v>56</v>
          </cell>
          <cell r="P74453">
            <v>0</v>
          </cell>
        </row>
        <row r="74454">
          <cell r="A74454">
            <v>46053</v>
          </cell>
          <cell r="B74454" t="str">
            <v>Unfunded</v>
          </cell>
          <cell r="C74454" t="str">
            <v>Near Prime</v>
          </cell>
          <cell r="D74454" t="str">
            <v>£0-£5k</v>
          </cell>
          <cell r="O74454">
            <v>-213.54</v>
          </cell>
          <cell r="P74454">
            <v>0</v>
          </cell>
        </row>
        <row r="74455">
          <cell r="A74455">
            <v>46053</v>
          </cell>
          <cell r="B74455" t="str">
            <v>Unfunded</v>
          </cell>
          <cell r="C74455" t="str">
            <v>Near Prime</v>
          </cell>
          <cell r="D74455" t="str">
            <v>£0-£5k</v>
          </cell>
          <cell r="O74455">
            <v>-100</v>
          </cell>
          <cell r="P74455">
            <v>0</v>
          </cell>
        </row>
        <row r="74456">
          <cell r="A74456">
            <v>46053</v>
          </cell>
          <cell r="B74456" t="str">
            <v>Unfunded</v>
          </cell>
          <cell r="C74456" t="str">
            <v>Near Prime</v>
          </cell>
          <cell r="D74456" t="str">
            <v>£0-£5k</v>
          </cell>
          <cell r="O74456">
            <v>-24.48</v>
          </cell>
          <cell r="P74456">
            <v>0</v>
          </cell>
        </row>
        <row r="74457">
          <cell r="A74457">
            <v>46053</v>
          </cell>
          <cell r="B74457" t="str">
            <v>Unfunded</v>
          </cell>
          <cell r="C74457" t="str">
            <v>Near Prime</v>
          </cell>
          <cell r="D74457" t="str">
            <v>£0-£5k</v>
          </cell>
          <cell r="O74457">
            <v>-80</v>
          </cell>
          <cell r="P74457">
            <v>0</v>
          </cell>
        </row>
        <row r="74458">
          <cell r="A74458">
            <v>46053</v>
          </cell>
          <cell r="B74458" t="str">
            <v>Unfunded</v>
          </cell>
          <cell r="C74458" t="str">
            <v>Near Prime</v>
          </cell>
          <cell r="D74458" t="str">
            <v>£0-£5k</v>
          </cell>
          <cell r="O74458">
            <v>-453.78</v>
          </cell>
          <cell r="P74458">
            <v>0</v>
          </cell>
        </row>
        <row r="74459">
          <cell r="A74459">
            <v>46053</v>
          </cell>
          <cell r="B74459" t="str">
            <v>Unfunded</v>
          </cell>
          <cell r="C74459" t="str">
            <v>Near Prime</v>
          </cell>
          <cell r="D74459" t="str">
            <v>£0-£5k</v>
          </cell>
          <cell r="O74459">
            <v>-377.06</v>
          </cell>
          <cell r="P74459">
            <v>0</v>
          </cell>
        </row>
        <row r="74460">
          <cell r="A74460">
            <v>46053</v>
          </cell>
          <cell r="B74460" t="str">
            <v>Unfunded</v>
          </cell>
          <cell r="C74460" t="str">
            <v>Near Prime</v>
          </cell>
          <cell r="D74460" t="str">
            <v>£0-£5k</v>
          </cell>
          <cell r="O74460">
            <v>-36.47</v>
          </cell>
          <cell r="P74460">
            <v>0</v>
          </cell>
        </row>
        <row r="74461">
          <cell r="A74461">
            <v>46053</v>
          </cell>
          <cell r="B74461" t="str">
            <v>Unfunded</v>
          </cell>
          <cell r="C74461" t="str">
            <v>Near Prime</v>
          </cell>
          <cell r="D74461" t="str">
            <v>£0-£5k</v>
          </cell>
          <cell r="O74461">
            <v>-11.85</v>
          </cell>
          <cell r="P74461">
            <v>0</v>
          </cell>
        </row>
        <row r="74462">
          <cell r="A74462">
            <v>46053</v>
          </cell>
          <cell r="B74462" t="str">
            <v>Unfunded</v>
          </cell>
          <cell r="C74462" t="str">
            <v>Near Prime</v>
          </cell>
          <cell r="D74462" t="str">
            <v>£0-£5k</v>
          </cell>
          <cell r="O74462">
            <v>-121.76</v>
          </cell>
          <cell r="P74462">
            <v>0</v>
          </cell>
        </row>
        <row r="74463">
          <cell r="A74463">
            <v>46053</v>
          </cell>
          <cell r="B74463" t="str">
            <v>Unfunded</v>
          </cell>
          <cell r="C74463" t="str">
            <v>Near Prime</v>
          </cell>
          <cell r="D74463" t="str">
            <v>£0-£5k</v>
          </cell>
          <cell r="O74463">
            <v>-179.99</v>
          </cell>
          <cell r="P74463">
            <v>0</v>
          </cell>
        </row>
        <row r="74464">
          <cell r="A74464">
            <v>46053</v>
          </cell>
          <cell r="B74464" t="str">
            <v>Unfunded</v>
          </cell>
          <cell r="C74464" t="str">
            <v>Near Prime</v>
          </cell>
          <cell r="D74464" t="str">
            <v>£0-£5k</v>
          </cell>
          <cell r="O74464">
            <v>-141.28</v>
          </cell>
          <cell r="P74464">
            <v>0</v>
          </cell>
        </row>
        <row r="74465">
          <cell r="A74465">
            <v>46053</v>
          </cell>
          <cell r="B74465" t="str">
            <v>Unfunded</v>
          </cell>
          <cell r="C74465" t="str">
            <v>Near Prime</v>
          </cell>
          <cell r="D74465" t="str">
            <v>£0-£5k</v>
          </cell>
          <cell r="O74465">
            <v>-156.21</v>
          </cell>
          <cell r="P74465">
            <v>0</v>
          </cell>
        </row>
        <row r="74466">
          <cell r="A74466">
            <v>46053</v>
          </cell>
          <cell r="B74466" t="str">
            <v>Unfunded</v>
          </cell>
          <cell r="C74466" t="str">
            <v>Near Prime</v>
          </cell>
          <cell r="D74466" t="str">
            <v>£0-£5k</v>
          </cell>
          <cell r="O74466">
            <v>-6.85</v>
          </cell>
          <cell r="P74466">
            <v>0</v>
          </cell>
        </row>
        <row r="74467">
          <cell r="A74467">
            <v>46053</v>
          </cell>
          <cell r="B74467" t="str">
            <v>Unfunded</v>
          </cell>
          <cell r="C74467" t="str">
            <v>Near Prime</v>
          </cell>
          <cell r="D74467" t="str">
            <v>£0-£5k</v>
          </cell>
          <cell r="O74467">
            <v>-100</v>
          </cell>
          <cell r="P74467">
            <v>0</v>
          </cell>
        </row>
        <row r="74468">
          <cell r="A74468">
            <v>46053</v>
          </cell>
          <cell r="B74468" t="str">
            <v>Unfunded</v>
          </cell>
          <cell r="C74468" t="str">
            <v>Near Prime</v>
          </cell>
          <cell r="D74468" t="str">
            <v>£0-£5k</v>
          </cell>
          <cell r="O74468">
            <v>-148.58000000000001</v>
          </cell>
          <cell r="P74468">
            <v>0</v>
          </cell>
        </row>
        <row r="74469">
          <cell r="A74469">
            <v>46053</v>
          </cell>
          <cell r="B74469" t="str">
            <v>Unfunded</v>
          </cell>
          <cell r="C74469" t="str">
            <v>Near Prime</v>
          </cell>
          <cell r="D74469" t="str">
            <v>£0-£5k</v>
          </cell>
          <cell r="O74469">
            <v>0</v>
          </cell>
          <cell r="P74469">
            <v>0</v>
          </cell>
        </row>
        <row r="74470">
          <cell r="A74470">
            <v>46053</v>
          </cell>
          <cell r="B74470" t="str">
            <v>Unfunded</v>
          </cell>
          <cell r="C74470" t="str">
            <v>Near Prime</v>
          </cell>
          <cell r="D74470" t="str">
            <v>£0-£5k</v>
          </cell>
          <cell r="O74470">
            <v>-43.55</v>
          </cell>
          <cell r="P74470">
            <v>0</v>
          </cell>
        </row>
        <row r="74471">
          <cell r="A74471">
            <v>46053</v>
          </cell>
          <cell r="B74471" t="str">
            <v>Unfunded</v>
          </cell>
          <cell r="C74471" t="str">
            <v>Near Prime</v>
          </cell>
          <cell r="D74471" t="str">
            <v>£0-£5k</v>
          </cell>
          <cell r="O74471">
            <v>-130</v>
          </cell>
          <cell r="P74471">
            <v>0</v>
          </cell>
        </row>
        <row r="74472">
          <cell r="A74472">
            <v>46053</v>
          </cell>
          <cell r="B74472" t="str">
            <v>Unfunded</v>
          </cell>
          <cell r="C74472" t="str">
            <v>Near Prime</v>
          </cell>
          <cell r="D74472" t="str">
            <v>£0-£5k</v>
          </cell>
          <cell r="O74472">
            <v>-181.67</v>
          </cell>
          <cell r="P74472">
            <v>0</v>
          </cell>
        </row>
        <row r="74473">
          <cell r="A74473">
            <v>46053</v>
          </cell>
          <cell r="B74473" t="str">
            <v>Unfunded</v>
          </cell>
          <cell r="C74473" t="str">
            <v>Near Prime</v>
          </cell>
          <cell r="D74473" t="str">
            <v>£0-£5k</v>
          </cell>
          <cell r="O74473">
            <v>-52.59</v>
          </cell>
          <cell r="P74473">
            <v>0</v>
          </cell>
        </row>
        <row r="74474">
          <cell r="A74474">
            <v>46053</v>
          </cell>
          <cell r="B74474" t="str">
            <v>Unfunded</v>
          </cell>
          <cell r="C74474" t="str">
            <v>Near Prime</v>
          </cell>
          <cell r="D74474" t="str">
            <v>£0-£5k</v>
          </cell>
          <cell r="O74474">
            <v>-105.77</v>
          </cell>
          <cell r="P74474">
            <v>0</v>
          </cell>
        </row>
        <row r="74475">
          <cell r="A74475">
            <v>46053</v>
          </cell>
          <cell r="B74475" t="str">
            <v>Unfunded</v>
          </cell>
          <cell r="C74475" t="str">
            <v>Near Prime</v>
          </cell>
          <cell r="D74475" t="str">
            <v>£0-£5k</v>
          </cell>
          <cell r="O74475">
            <v>-8.68</v>
          </cell>
          <cell r="P74475">
            <v>0</v>
          </cell>
        </row>
        <row r="74476">
          <cell r="A74476">
            <v>46053</v>
          </cell>
          <cell r="B74476" t="str">
            <v>Unfunded</v>
          </cell>
          <cell r="C74476" t="str">
            <v>Near Prime</v>
          </cell>
          <cell r="D74476" t="str">
            <v>£0-£5k</v>
          </cell>
          <cell r="O74476">
            <v>-38.130000000000003</v>
          </cell>
          <cell r="P74476">
            <v>0</v>
          </cell>
        </row>
        <row r="74477">
          <cell r="A74477">
            <v>46053</v>
          </cell>
          <cell r="B74477" t="str">
            <v>Unfunded</v>
          </cell>
          <cell r="C74477" t="str">
            <v>Near Prime</v>
          </cell>
          <cell r="D74477" t="str">
            <v>£0-£5k</v>
          </cell>
          <cell r="O74477">
            <v>-330.55</v>
          </cell>
          <cell r="P74477">
            <v>0</v>
          </cell>
        </row>
        <row r="74478">
          <cell r="A74478">
            <v>46053</v>
          </cell>
          <cell r="B74478" t="str">
            <v>Unfunded</v>
          </cell>
          <cell r="C74478" t="str">
            <v>Near Prime</v>
          </cell>
          <cell r="D74478" t="str">
            <v>£0-£5k</v>
          </cell>
          <cell r="O74478">
            <v>178.18</v>
          </cell>
          <cell r="P74478">
            <v>0</v>
          </cell>
        </row>
        <row r="74479">
          <cell r="A74479">
            <v>46053</v>
          </cell>
          <cell r="B74479" t="str">
            <v>Unfunded</v>
          </cell>
          <cell r="C74479" t="str">
            <v>Near Prime</v>
          </cell>
          <cell r="D74479" t="str">
            <v>£0-£5k</v>
          </cell>
          <cell r="O74479">
            <v>-184.84</v>
          </cell>
          <cell r="P74479">
            <v>0</v>
          </cell>
        </row>
        <row r="74480">
          <cell r="A74480">
            <v>46053</v>
          </cell>
          <cell r="B74480" t="str">
            <v>Unfunded</v>
          </cell>
          <cell r="C74480" t="str">
            <v>Near Prime</v>
          </cell>
          <cell r="D74480" t="str">
            <v>£0-£5k</v>
          </cell>
          <cell r="O74480">
            <v>0</v>
          </cell>
          <cell r="P74480">
            <v>0</v>
          </cell>
        </row>
        <row r="74481">
          <cell r="A74481">
            <v>46053</v>
          </cell>
          <cell r="B74481" t="str">
            <v>Unfunded</v>
          </cell>
          <cell r="C74481" t="str">
            <v>Near Prime</v>
          </cell>
          <cell r="D74481" t="str">
            <v>£0-£5k</v>
          </cell>
          <cell r="O74481">
            <v>-12.4</v>
          </cell>
          <cell r="P74481">
            <v>0</v>
          </cell>
        </row>
        <row r="74482">
          <cell r="A74482">
            <v>46053</v>
          </cell>
          <cell r="B74482" t="str">
            <v>Unfunded</v>
          </cell>
          <cell r="C74482" t="str">
            <v>Near Prime</v>
          </cell>
          <cell r="D74482" t="str">
            <v>£0-£5k</v>
          </cell>
          <cell r="O74482">
            <v>-193.82</v>
          </cell>
          <cell r="P74482">
            <v>0</v>
          </cell>
        </row>
        <row r="74483">
          <cell r="A74483">
            <v>46053</v>
          </cell>
          <cell r="B74483" t="str">
            <v>Unfunded</v>
          </cell>
          <cell r="C74483" t="str">
            <v>Near Prime</v>
          </cell>
          <cell r="D74483" t="str">
            <v>£0-£5k</v>
          </cell>
          <cell r="O74483">
            <v>0</v>
          </cell>
          <cell r="P74483">
            <v>0</v>
          </cell>
        </row>
        <row r="74484">
          <cell r="A74484">
            <v>46053</v>
          </cell>
          <cell r="B74484" t="str">
            <v>Unfunded</v>
          </cell>
          <cell r="C74484" t="str">
            <v>Near Prime</v>
          </cell>
          <cell r="D74484" t="str">
            <v>£0-£5k</v>
          </cell>
          <cell r="O74484">
            <v>-30</v>
          </cell>
          <cell r="P74484">
            <v>0</v>
          </cell>
        </row>
        <row r="74485">
          <cell r="A74485">
            <v>46053</v>
          </cell>
          <cell r="B74485" t="str">
            <v>Unfunded</v>
          </cell>
          <cell r="C74485" t="str">
            <v>Near Prime</v>
          </cell>
          <cell r="D74485" t="str">
            <v>£0-£5k</v>
          </cell>
          <cell r="O74485">
            <v>0</v>
          </cell>
          <cell r="P74485">
            <v>0</v>
          </cell>
        </row>
        <row r="74486">
          <cell r="A74486">
            <v>46053</v>
          </cell>
          <cell r="B74486" t="str">
            <v>Unfunded</v>
          </cell>
          <cell r="C74486" t="str">
            <v>Near Prime</v>
          </cell>
          <cell r="D74486" t="str">
            <v>£0-£5k</v>
          </cell>
          <cell r="O74486">
            <v>-58.13</v>
          </cell>
          <cell r="P74486">
            <v>0</v>
          </cell>
        </row>
        <row r="74487">
          <cell r="A74487">
            <v>46053</v>
          </cell>
          <cell r="B74487" t="str">
            <v>Unfunded</v>
          </cell>
          <cell r="C74487" t="str">
            <v>Near Prime</v>
          </cell>
          <cell r="D74487" t="str">
            <v>£0-£5k</v>
          </cell>
          <cell r="O74487">
            <v>0</v>
          </cell>
          <cell r="P74487">
            <v>0</v>
          </cell>
        </row>
        <row r="74488">
          <cell r="A74488">
            <v>46053</v>
          </cell>
          <cell r="B74488" t="str">
            <v>Unfunded</v>
          </cell>
          <cell r="C74488" t="str">
            <v>Near Prime</v>
          </cell>
          <cell r="D74488" t="str">
            <v>£0-£5k</v>
          </cell>
          <cell r="O74488">
            <v>0</v>
          </cell>
          <cell r="P74488">
            <v>0</v>
          </cell>
        </row>
        <row r="74489">
          <cell r="A74489">
            <v>46053</v>
          </cell>
          <cell r="B74489" t="str">
            <v>Unfunded</v>
          </cell>
          <cell r="C74489" t="str">
            <v>Near Prime</v>
          </cell>
          <cell r="D74489" t="str">
            <v>£0-£5k</v>
          </cell>
          <cell r="O74489">
            <v>-55.49</v>
          </cell>
          <cell r="P74489">
            <v>0</v>
          </cell>
        </row>
        <row r="74490">
          <cell r="A74490">
            <v>46053</v>
          </cell>
          <cell r="B74490" t="str">
            <v>Unfunded</v>
          </cell>
          <cell r="C74490" t="str">
            <v>Near Prime</v>
          </cell>
          <cell r="D74490" t="str">
            <v>£0-£5k</v>
          </cell>
          <cell r="O74490">
            <v>0</v>
          </cell>
          <cell r="P74490">
            <v>0</v>
          </cell>
        </row>
        <row r="74491">
          <cell r="A74491">
            <v>46053</v>
          </cell>
          <cell r="B74491" t="str">
            <v>Unfunded</v>
          </cell>
          <cell r="C74491" t="str">
            <v>Near Prime</v>
          </cell>
          <cell r="D74491" t="str">
            <v>£0-£5k</v>
          </cell>
          <cell r="O74491">
            <v>0</v>
          </cell>
          <cell r="P74491">
            <v>0</v>
          </cell>
        </row>
        <row r="74492">
          <cell r="A74492">
            <v>46053</v>
          </cell>
          <cell r="B74492" t="str">
            <v>Unfunded</v>
          </cell>
          <cell r="C74492" t="str">
            <v>Near Prime</v>
          </cell>
          <cell r="D74492" t="str">
            <v>£0-£5k</v>
          </cell>
          <cell r="O74492">
            <v>-200</v>
          </cell>
          <cell r="P74492">
            <v>0</v>
          </cell>
        </row>
        <row r="74493">
          <cell r="A74493">
            <v>46053</v>
          </cell>
          <cell r="B74493" t="str">
            <v>Unfunded</v>
          </cell>
          <cell r="C74493" t="str">
            <v>Near Prime</v>
          </cell>
          <cell r="D74493" t="str">
            <v>£0-£5k</v>
          </cell>
          <cell r="O74493">
            <v>-11.39</v>
          </cell>
          <cell r="P74493">
            <v>0</v>
          </cell>
        </row>
        <row r="74494">
          <cell r="A74494">
            <v>46053</v>
          </cell>
          <cell r="B74494" t="str">
            <v>Unfunded</v>
          </cell>
          <cell r="C74494" t="str">
            <v>Near Prime</v>
          </cell>
          <cell r="D74494" t="str">
            <v>£0-£5k</v>
          </cell>
          <cell r="O74494">
            <v>0</v>
          </cell>
          <cell r="P74494">
            <v>0</v>
          </cell>
        </row>
        <row r="74495">
          <cell r="A74495">
            <v>46053</v>
          </cell>
          <cell r="B74495" t="str">
            <v>Unfunded</v>
          </cell>
          <cell r="C74495" t="str">
            <v>Near Prime</v>
          </cell>
          <cell r="D74495" t="str">
            <v>£0-£5k</v>
          </cell>
          <cell r="O74495">
            <v>-41.12</v>
          </cell>
          <cell r="P74495">
            <v>0</v>
          </cell>
        </row>
        <row r="74496">
          <cell r="A74496">
            <v>46053</v>
          </cell>
          <cell r="B74496" t="str">
            <v>Unfunded</v>
          </cell>
          <cell r="C74496" t="str">
            <v>Near Prime</v>
          </cell>
          <cell r="D74496" t="str">
            <v>£0-£5k</v>
          </cell>
          <cell r="O74496">
            <v>-1</v>
          </cell>
          <cell r="P74496">
            <v>0</v>
          </cell>
        </row>
        <row r="74497">
          <cell r="A74497">
            <v>46053</v>
          </cell>
          <cell r="B74497" t="str">
            <v>Unfunded</v>
          </cell>
          <cell r="C74497" t="str">
            <v>Near Prime</v>
          </cell>
          <cell r="D74497" t="str">
            <v>£0-£5k</v>
          </cell>
          <cell r="O74497">
            <v>-68.78</v>
          </cell>
          <cell r="P74497">
            <v>0</v>
          </cell>
        </row>
        <row r="74498">
          <cell r="A74498">
            <v>46053</v>
          </cell>
          <cell r="B74498" t="str">
            <v>Unfunded</v>
          </cell>
          <cell r="C74498" t="str">
            <v>Near Prime</v>
          </cell>
          <cell r="D74498" t="str">
            <v>£0-£5k</v>
          </cell>
          <cell r="O74498">
            <v>-41.26</v>
          </cell>
          <cell r="P74498">
            <v>0</v>
          </cell>
        </row>
        <row r="74499">
          <cell r="A74499">
            <v>46053</v>
          </cell>
          <cell r="B74499" t="str">
            <v>Unfunded</v>
          </cell>
          <cell r="C74499" t="str">
            <v>Near Prime</v>
          </cell>
          <cell r="D74499" t="str">
            <v>£0-£5k</v>
          </cell>
          <cell r="O74499">
            <v>0</v>
          </cell>
          <cell r="P74499">
            <v>0</v>
          </cell>
        </row>
        <row r="74500">
          <cell r="A74500">
            <v>46053</v>
          </cell>
          <cell r="B74500" t="str">
            <v>Unfunded</v>
          </cell>
          <cell r="C74500" t="str">
            <v>Near Prime</v>
          </cell>
          <cell r="D74500" t="str">
            <v>£0-£5k</v>
          </cell>
          <cell r="O74500">
            <v>-124.16</v>
          </cell>
          <cell r="P74500">
            <v>0</v>
          </cell>
        </row>
        <row r="74501">
          <cell r="A74501">
            <v>46053</v>
          </cell>
          <cell r="B74501" t="str">
            <v>Unfunded</v>
          </cell>
          <cell r="C74501" t="str">
            <v>Near Prime</v>
          </cell>
          <cell r="D74501" t="str">
            <v>£0-£5k</v>
          </cell>
          <cell r="O74501">
            <v>-64.040000000000006</v>
          </cell>
          <cell r="P74501">
            <v>0</v>
          </cell>
        </row>
        <row r="74502">
          <cell r="A74502">
            <v>46053</v>
          </cell>
          <cell r="B74502" t="str">
            <v>Unfunded</v>
          </cell>
          <cell r="C74502" t="str">
            <v>Near Prime</v>
          </cell>
          <cell r="D74502" t="str">
            <v>£0-£5k</v>
          </cell>
          <cell r="O74502">
            <v>-10.029999999999999</v>
          </cell>
          <cell r="P74502">
            <v>0</v>
          </cell>
        </row>
        <row r="74503">
          <cell r="A74503">
            <v>46053</v>
          </cell>
          <cell r="B74503" t="str">
            <v>Unfunded</v>
          </cell>
          <cell r="C74503" t="str">
            <v>Near Prime</v>
          </cell>
          <cell r="D74503" t="str">
            <v>£0-£5k</v>
          </cell>
          <cell r="O74503">
            <v>-204.33</v>
          </cell>
          <cell r="P74503">
            <v>0</v>
          </cell>
        </row>
        <row r="74504">
          <cell r="A74504">
            <v>46053</v>
          </cell>
          <cell r="B74504" t="str">
            <v>Unfunded</v>
          </cell>
          <cell r="C74504" t="str">
            <v>Near Prime</v>
          </cell>
          <cell r="D74504" t="str">
            <v>£0-£5k</v>
          </cell>
          <cell r="O74504">
            <v>0</v>
          </cell>
          <cell r="P74504">
            <v>0</v>
          </cell>
        </row>
        <row r="74505">
          <cell r="A74505">
            <v>46053</v>
          </cell>
          <cell r="B74505" t="str">
            <v>Unfunded</v>
          </cell>
          <cell r="C74505" t="str">
            <v>Near Prime</v>
          </cell>
          <cell r="D74505" t="str">
            <v>£0-£5k</v>
          </cell>
          <cell r="O74505">
            <v>0</v>
          </cell>
          <cell r="P74505">
            <v>0</v>
          </cell>
        </row>
        <row r="74506">
          <cell r="A74506">
            <v>46053</v>
          </cell>
          <cell r="B74506" t="str">
            <v>Unfunded</v>
          </cell>
          <cell r="C74506" t="str">
            <v>Near Prime</v>
          </cell>
          <cell r="D74506" t="str">
            <v>£0-£5k</v>
          </cell>
          <cell r="O74506">
            <v>0</v>
          </cell>
          <cell r="P74506">
            <v>0</v>
          </cell>
        </row>
        <row r="74507">
          <cell r="A74507">
            <v>46053</v>
          </cell>
          <cell r="B74507" t="str">
            <v>Unfunded</v>
          </cell>
          <cell r="C74507" t="str">
            <v>Near Prime</v>
          </cell>
          <cell r="D74507" t="str">
            <v>£0-£5k</v>
          </cell>
          <cell r="O74507">
            <v>0</v>
          </cell>
          <cell r="P74507">
            <v>0</v>
          </cell>
        </row>
        <row r="74508">
          <cell r="A74508">
            <v>46053</v>
          </cell>
          <cell r="B74508" t="str">
            <v>Unfunded</v>
          </cell>
          <cell r="C74508" t="str">
            <v>Near Prime</v>
          </cell>
          <cell r="D74508" t="str">
            <v>£0-£5k</v>
          </cell>
          <cell r="O74508">
            <v>0</v>
          </cell>
          <cell r="P74508">
            <v>0</v>
          </cell>
        </row>
        <row r="74509">
          <cell r="A74509">
            <v>46053</v>
          </cell>
          <cell r="B74509" t="str">
            <v>Unfunded</v>
          </cell>
          <cell r="C74509" t="str">
            <v>Near Prime</v>
          </cell>
          <cell r="D74509" t="str">
            <v>£0-£5k</v>
          </cell>
          <cell r="O74509">
            <v>0</v>
          </cell>
          <cell r="P74509">
            <v>0</v>
          </cell>
        </row>
        <row r="74510">
          <cell r="A74510">
            <v>46053</v>
          </cell>
          <cell r="B74510" t="str">
            <v>Unfunded</v>
          </cell>
          <cell r="C74510" t="str">
            <v>Near Prime</v>
          </cell>
          <cell r="D74510" t="str">
            <v>£0-£5k</v>
          </cell>
          <cell r="O74510">
            <v>0</v>
          </cell>
          <cell r="P74510">
            <v>0</v>
          </cell>
        </row>
        <row r="74511">
          <cell r="A74511">
            <v>46053</v>
          </cell>
          <cell r="B74511" t="str">
            <v>Unfunded</v>
          </cell>
          <cell r="C74511" t="str">
            <v>Near Prime</v>
          </cell>
          <cell r="D74511" t="str">
            <v>£0-£5k</v>
          </cell>
          <cell r="O74511">
            <v>0</v>
          </cell>
          <cell r="P74511">
            <v>0</v>
          </cell>
        </row>
        <row r="74512">
          <cell r="A74512">
            <v>46053</v>
          </cell>
          <cell r="B74512" t="str">
            <v>Unfunded</v>
          </cell>
          <cell r="C74512" t="str">
            <v>Near Prime</v>
          </cell>
          <cell r="D74512" t="str">
            <v>£0-£5k</v>
          </cell>
          <cell r="O74512">
            <v>-18.07</v>
          </cell>
          <cell r="P74512">
            <v>0</v>
          </cell>
        </row>
        <row r="74513">
          <cell r="A74513">
            <v>46053</v>
          </cell>
          <cell r="B74513" t="str">
            <v>Unfunded</v>
          </cell>
          <cell r="C74513" t="str">
            <v>Near Prime</v>
          </cell>
          <cell r="D74513" t="str">
            <v>£0-£5k</v>
          </cell>
          <cell r="O74513">
            <v>-1</v>
          </cell>
          <cell r="P74513">
            <v>0</v>
          </cell>
        </row>
        <row r="74514">
          <cell r="A74514">
            <v>46053</v>
          </cell>
          <cell r="B74514" t="str">
            <v>Unfunded</v>
          </cell>
          <cell r="C74514" t="str">
            <v>Near Prime</v>
          </cell>
          <cell r="D74514" t="str">
            <v>£0-£5k</v>
          </cell>
          <cell r="O74514">
            <v>-68.37</v>
          </cell>
          <cell r="P74514">
            <v>0</v>
          </cell>
        </row>
        <row r="74515">
          <cell r="A74515">
            <v>46053</v>
          </cell>
          <cell r="B74515" t="str">
            <v>Unfunded</v>
          </cell>
          <cell r="C74515" t="str">
            <v>Near Prime</v>
          </cell>
          <cell r="D74515" t="str">
            <v>£0-£5k</v>
          </cell>
          <cell r="O74515">
            <v>-163.61000000000001</v>
          </cell>
          <cell r="P74515">
            <v>0</v>
          </cell>
        </row>
        <row r="74516">
          <cell r="A74516">
            <v>46053</v>
          </cell>
          <cell r="B74516" t="str">
            <v>Unfunded</v>
          </cell>
          <cell r="C74516" t="str">
            <v>Near Prime</v>
          </cell>
          <cell r="D74516" t="str">
            <v>£0-£5k</v>
          </cell>
          <cell r="O74516">
            <v>-148.88999999999999</v>
          </cell>
          <cell r="P74516">
            <v>0</v>
          </cell>
        </row>
        <row r="74517">
          <cell r="A74517">
            <v>46053</v>
          </cell>
          <cell r="B74517" t="str">
            <v>Unfunded</v>
          </cell>
          <cell r="C74517" t="str">
            <v>Near Prime</v>
          </cell>
          <cell r="D74517" t="str">
            <v>£0-£5k</v>
          </cell>
          <cell r="O74517">
            <v>0</v>
          </cell>
          <cell r="P74517">
            <v>0</v>
          </cell>
        </row>
        <row r="74518">
          <cell r="A74518">
            <v>46053</v>
          </cell>
          <cell r="B74518" t="str">
            <v>Unfunded</v>
          </cell>
          <cell r="C74518" t="str">
            <v>Near Prime</v>
          </cell>
          <cell r="D74518" t="str">
            <v>£0-£5k</v>
          </cell>
          <cell r="O74518">
            <v>0</v>
          </cell>
          <cell r="P74518">
            <v>0</v>
          </cell>
        </row>
        <row r="74519">
          <cell r="A74519">
            <v>46053</v>
          </cell>
          <cell r="B74519" t="str">
            <v>Unfunded</v>
          </cell>
          <cell r="C74519" t="str">
            <v>Near Prime</v>
          </cell>
          <cell r="D74519" t="str">
            <v>£0-£5k</v>
          </cell>
          <cell r="O74519">
            <v>-4.3</v>
          </cell>
          <cell r="P74519">
            <v>0</v>
          </cell>
        </row>
        <row r="74520">
          <cell r="A74520">
            <v>46053</v>
          </cell>
          <cell r="B74520" t="str">
            <v>Unfunded</v>
          </cell>
          <cell r="C74520" t="str">
            <v>Near Prime</v>
          </cell>
          <cell r="D74520" t="str">
            <v>£0-£5k</v>
          </cell>
          <cell r="O74520">
            <v>-370.43</v>
          </cell>
          <cell r="P74520">
            <v>0</v>
          </cell>
        </row>
        <row r="74521">
          <cell r="A74521">
            <v>46053</v>
          </cell>
          <cell r="B74521" t="str">
            <v>Unfunded</v>
          </cell>
          <cell r="C74521" t="str">
            <v>Near Prime</v>
          </cell>
          <cell r="D74521" t="str">
            <v>£0-£5k</v>
          </cell>
          <cell r="O74521">
            <v>144.27000000000001</v>
          </cell>
          <cell r="P74521">
            <v>0</v>
          </cell>
        </row>
        <row r="74522">
          <cell r="A74522">
            <v>46053</v>
          </cell>
          <cell r="B74522" t="str">
            <v>Unfunded</v>
          </cell>
          <cell r="C74522" t="str">
            <v>Near Prime</v>
          </cell>
          <cell r="D74522" t="str">
            <v>£0-£5k</v>
          </cell>
          <cell r="O74522">
            <v>-143.88</v>
          </cell>
          <cell r="P74522">
            <v>0</v>
          </cell>
        </row>
        <row r="74523">
          <cell r="A74523">
            <v>46053</v>
          </cell>
          <cell r="B74523" t="str">
            <v>Unfunded</v>
          </cell>
          <cell r="C74523" t="str">
            <v>Near Prime</v>
          </cell>
          <cell r="D74523" t="str">
            <v>£0-£5k</v>
          </cell>
          <cell r="O74523">
            <v>0</v>
          </cell>
          <cell r="P74523">
            <v>0</v>
          </cell>
        </row>
        <row r="74524">
          <cell r="A74524">
            <v>46053</v>
          </cell>
          <cell r="B74524" t="str">
            <v>Unfunded</v>
          </cell>
          <cell r="C74524" t="str">
            <v>Near Prime</v>
          </cell>
          <cell r="D74524" t="str">
            <v>£0-£5k</v>
          </cell>
          <cell r="O74524">
            <v>0</v>
          </cell>
          <cell r="P74524">
            <v>0</v>
          </cell>
        </row>
        <row r="74525">
          <cell r="A74525">
            <v>46053</v>
          </cell>
          <cell r="B74525" t="str">
            <v>Unfunded</v>
          </cell>
          <cell r="C74525" t="str">
            <v>Near Prime</v>
          </cell>
          <cell r="D74525" t="str">
            <v>£0-£5k</v>
          </cell>
          <cell r="O74525">
            <v>-50</v>
          </cell>
          <cell r="P74525">
            <v>0</v>
          </cell>
        </row>
        <row r="74526">
          <cell r="A74526">
            <v>46053</v>
          </cell>
          <cell r="B74526" t="str">
            <v>Unfunded</v>
          </cell>
          <cell r="C74526" t="str">
            <v>Near Prime</v>
          </cell>
          <cell r="D74526" t="str">
            <v>£0-£5k</v>
          </cell>
          <cell r="O74526">
            <v>0</v>
          </cell>
          <cell r="P74526">
            <v>0</v>
          </cell>
        </row>
        <row r="74527">
          <cell r="A74527">
            <v>46053</v>
          </cell>
          <cell r="B74527" t="str">
            <v>Unfunded</v>
          </cell>
          <cell r="C74527" t="str">
            <v>Near Prime</v>
          </cell>
          <cell r="D74527" t="str">
            <v>£0-£5k</v>
          </cell>
          <cell r="O74527">
            <v>116.15</v>
          </cell>
          <cell r="P74527">
            <v>0</v>
          </cell>
        </row>
        <row r="74528">
          <cell r="A74528">
            <v>46053</v>
          </cell>
          <cell r="B74528" t="str">
            <v>Unfunded</v>
          </cell>
          <cell r="C74528" t="str">
            <v>Near Prime</v>
          </cell>
          <cell r="D74528" t="str">
            <v>£0-£5k</v>
          </cell>
          <cell r="O74528">
            <v>0</v>
          </cell>
          <cell r="P74528">
            <v>0</v>
          </cell>
        </row>
        <row r="74529">
          <cell r="A74529">
            <v>46053</v>
          </cell>
          <cell r="B74529" t="str">
            <v>Unfunded</v>
          </cell>
          <cell r="C74529" t="str">
            <v>Near Prime</v>
          </cell>
          <cell r="D74529" t="str">
            <v>£0-£5k</v>
          </cell>
          <cell r="O74529">
            <v>0</v>
          </cell>
          <cell r="P74529">
            <v>0</v>
          </cell>
        </row>
        <row r="74530">
          <cell r="A74530">
            <v>46053</v>
          </cell>
          <cell r="B74530" t="str">
            <v>Unfunded</v>
          </cell>
          <cell r="C74530" t="str">
            <v>Near Prime</v>
          </cell>
          <cell r="D74530" t="str">
            <v>£0-£5k</v>
          </cell>
          <cell r="O74530">
            <v>0</v>
          </cell>
          <cell r="P74530">
            <v>0</v>
          </cell>
        </row>
        <row r="74531">
          <cell r="A74531">
            <v>46053</v>
          </cell>
          <cell r="B74531" t="str">
            <v>Unfunded</v>
          </cell>
          <cell r="C74531" t="str">
            <v>Near Prime</v>
          </cell>
          <cell r="D74531" t="str">
            <v>£0-£5k</v>
          </cell>
          <cell r="O74531">
            <v>0</v>
          </cell>
          <cell r="P74531">
            <v>0</v>
          </cell>
        </row>
        <row r="74532">
          <cell r="A74532">
            <v>46053</v>
          </cell>
          <cell r="B74532" t="str">
            <v>Unfunded</v>
          </cell>
          <cell r="C74532" t="str">
            <v>Near Prime</v>
          </cell>
          <cell r="D74532" t="str">
            <v>£0-£5k</v>
          </cell>
          <cell r="O74532">
            <v>0</v>
          </cell>
          <cell r="P74532">
            <v>0</v>
          </cell>
        </row>
        <row r="74533">
          <cell r="A74533">
            <v>46053</v>
          </cell>
          <cell r="B74533" t="str">
            <v>Unfunded</v>
          </cell>
          <cell r="C74533" t="str">
            <v>Near Prime</v>
          </cell>
          <cell r="D74533" t="str">
            <v>£0-£5k</v>
          </cell>
          <cell r="O74533">
            <v>0</v>
          </cell>
          <cell r="P74533">
            <v>0</v>
          </cell>
        </row>
        <row r="74534">
          <cell r="A74534">
            <v>46053</v>
          </cell>
          <cell r="B74534" t="str">
            <v>Unfunded</v>
          </cell>
          <cell r="C74534" t="str">
            <v>Near Prime</v>
          </cell>
          <cell r="D74534" t="str">
            <v>£0-£5k</v>
          </cell>
          <cell r="O74534">
            <v>0</v>
          </cell>
          <cell r="P74534">
            <v>0</v>
          </cell>
        </row>
        <row r="74535">
          <cell r="A74535">
            <v>46053</v>
          </cell>
          <cell r="B74535" t="str">
            <v>Unfunded</v>
          </cell>
          <cell r="C74535" t="str">
            <v>Near Prime</v>
          </cell>
          <cell r="D74535" t="str">
            <v>£0-£5k</v>
          </cell>
          <cell r="O74535">
            <v>0</v>
          </cell>
          <cell r="P74535">
            <v>0</v>
          </cell>
        </row>
        <row r="74536">
          <cell r="A74536">
            <v>46053</v>
          </cell>
          <cell r="B74536" t="str">
            <v>Unfunded</v>
          </cell>
          <cell r="C74536" t="str">
            <v>Near Prime</v>
          </cell>
          <cell r="D74536" t="str">
            <v>£0-£5k</v>
          </cell>
          <cell r="O74536">
            <v>-72.430000000000007</v>
          </cell>
          <cell r="P74536">
            <v>0</v>
          </cell>
        </row>
        <row r="74537">
          <cell r="A74537">
            <v>46053</v>
          </cell>
          <cell r="B74537" t="str">
            <v>Unfunded</v>
          </cell>
          <cell r="C74537" t="str">
            <v>Near Prime</v>
          </cell>
          <cell r="D74537" t="str">
            <v>£0-£5k</v>
          </cell>
          <cell r="O74537">
            <v>-98.89</v>
          </cell>
          <cell r="P74537">
            <v>0</v>
          </cell>
        </row>
        <row r="74538">
          <cell r="A74538">
            <v>46053</v>
          </cell>
          <cell r="B74538" t="str">
            <v>Unfunded</v>
          </cell>
          <cell r="C74538" t="str">
            <v>Near Prime</v>
          </cell>
          <cell r="D74538" t="str">
            <v>£0-£5k</v>
          </cell>
          <cell r="O74538">
            <v>0</v>
          </cell>
          <cell r="P74538">
            <v>0</v>
          </cell>
        </row>
        <row r="74539">
          <cell r="A74539">
            <v>46053</v>
          </cell>
          <cell r="B74539" t="str">
            <v>Unfunded</v>
          </cell>
          <cell r="C74539" t="str">
            <v>Near Prime</v>
          </cell>
          <cell r="D74539" t="str">
            <v>£0-£5k</v>
          </cell>
          <cell r="O74539">
            <v>-42.08</v>
          </cell>
          <cell r="P74539">
            <v>0</v>
          </cell>
        </row>
        <row r="74540">
          <cell r="A74540">
            <v>46053</v>
          </cell>
          <cell r="B74540" t="str">
            <v>Unfunded</v>
          </cell>
          <cell r="C74540" t="str">
            <v>Near Prime</v>
          </cell>
          <cell r="D74540" t="str">
            <v>£0-£5k</v>
          </cell>
          <cell r="O74540">
            <v>-8.49</v>
          </cell>
          <cell r="P74540">
            <v>0</v>
          </cell>
        </row>
        <row r="74541">
          <cell r="A74541">
            <v>46053</v>
          </cell>
          <cell r="B74541" t="str">
            <v>Unfunded</v>
          </cell>
          <cell r="C74541" t="str">
            <v>Near Prime</v>
          </cell>
          <cell r="D74541" t="str">
            <v>£0-£5k</v>
          </cell>
          <cell r="O74541">
            <v>-1</v>
          </cell>
          <cell r="P74541">
            <v>0</v>
          </cell>
        </row>
        <row r="74542">
          <cell r="A74542">
            <v>46053</v>
          </cell>
          <cell r="B74542" t="str">
            <v>Unfunded</v>
          </cell>
          <cell r="C74542" t="str">
            <v>Near Prime</v>
          </cell>
          <cell r="D74542" t="str">
            <v>£0-£5k</v>
          </cell>
          <cell r="O74542">
            <v>0</v>
          </cell>
          <cell r="P74542">
            <v>0</v>
          </cell>
        </row>
        <row r="74543">
          <cell r="A74543">
            <v>46053</v>
          </cell>
          <cell r="B74543" t="str">
            <v>Unfunded</v>
          </cell>
          <cell r="C74543" t="str">
            <v>Near Prime</v>
          </cell>
          <cell r="D74543" t="str">
            <v>£0-£5k</v>
          </cell>
          <cell r="O74543">
            <v>-20</v>
          </cell>
          <cell r="P74543">
            <v>0</v>
          </cell>
        </row>
        <row r="74544">
          <cell r="A74544">
            <v>46053</v>
          </cell>
          <cell r="B74544" t="str">
            <v>Unfunded</v>
          </cell>
          <cell r="C74544" t="str">
            <v>Near Prime</v>
          </cell>
          <cell r="D74544" t="str">
            <v>£0-£5k</v>
          </cell>
          <cell r="O74544">
            <v>-16.760000000000002</v>
          </cell>
          <cell r="P74544">
            <v>0</v>
          </cell>
        </row>
        <row r="74545">
          <cell r="A74545">
            <v>46053</v>
          </cell>
          <cell r="B74545" t="str">
            <v>Unfunded</v>
          </cell>
          <cell r="C74545" t="str">
            <v>Near Prime</v>
          </cell>
          <cell r="D74545" t="str">
            <v>£0-£5k</v>
          </cell>
          <cell r="O74545">
            <v>0</v>
          </cell>
          <cell r="P74545">
            <v>0</v>
          </cell>
        </row>
        <row r="74546">
          <cell r="A74546">
            <v>46053</v>
          </cell>
          <cell r="B74546" t="str">
            <v>Unfunded</v>
          </cell>
          <cell r="C74546" t="str">
            <v>Near Prime</v>
          </cell>
          <cell r="D74546" t="str">
            <v>£0-£5k</v>
          </cell>
          <cell r="O74546">
            <v>-131.57</v>
          </cell>
          <cell r="P74546">
            <v>0</v>
          </cell>
        </row>
        <row r="74547">
          <cell r="A74547">
            <v>46053</v>
          </cell>
          <cell r="B74547" t="str">
            <v>Unfunded</v>
          </cell>
          <cell r="C74547" t="str">
            <v>Near Prime</v>
          </cell>
          <cell r="D74547" t="str">
            <v>£0-£5k</v>
          </cell>
          <cell r="O74547">
            <v>0</v>
          </cell>
          <cell r="P74547">
            <v>0</v>
          </cell>
        </row>
        <row r="74548">
          <cell r="A74548">
            <v>46053</v>
          </cell>
          <cell r="B74548" t="str">
            <v>Unfunded</v>
          </cell>
          <cell r="C74548" t="str">
            <v>Near Prime</v>
          </cell>
          <cell r="D74548" t="str">
            <v>£0-£5k</v>
          </cell>
          <cell r="O74548">
            <v>0</v>
          </cell>
          <cell r="P74548">
            <v>0</v>
          </cell>
        </row>
        <row r="74549">
          <cell r="A74549">
            <v>46053</v>
          </cell>
          <cell r="B74549" t="str">
            <v>Unfunded</v>
          </cell>
          <cell r="C74549" t="str">
            <v>Near Prime</v>
          </cell>
          <cell r="D74549" t="str">
            <v>£0-£5k</v>
          </cell>
          <cell r="O74549">
            <v>-53.4</v>
          </cell>
          <cell r="P74549">
            <v>0</v>
          </cell>
        </row>
        <row r="74550">
          <cell r="A74550">
            <v>46053</v>
          </cell>
          <cell r="B74550" t="str">
            <v>Unfunded</v>
          </cell>
          <cell r="C74550" t="str">
            <v>Near Prime</v>
          </cell>
          <cell r="D74550" t="str">
            <v>£0-£5k</v>
          </cell>
          <cell r="O74550">
            <v>-80</v>
          </cell>
          <cell r="P74550">
            <v>0</v>
          </cell>
        </row>
        <row r="74551">
          <cell r="A74551">
            <v>46053</v>
          </cell>
          <cell r="B74551" t="str">
            <v>Unfunded</v>
          </cell>
          <cell r="C74551" t="str">
            <v>Near Prime</v>
          </cell>
          <cell r="D74551" t="str">
            <v>£0-£5k</v>
          </cell>
          <cell r="O74551">
            <v>0</v>
          </cell>
          <cell r="P74551">
            <v>0</v>
          </cell>
        </row>
        <row r="74552">
          <cell r="A74552">
            <v>46053</v>
          </cell>
          <cell r="B74552" t="str">
            <v>Unfunded</v>
          </cell>
          <cell r="C74552" t="str">
            <v>Near Prime</v>
          </cell>
          <cell r="D74552" t="str">
            <v>£0-£5k</v>
          </cell>
          <cell r="O74552">
            <v>0</v>
          </cell>
          <cell r="P74552">
            <v>0</v>
          </cell>
        </row>
        <row r="74553">
          <cell r="A74553">
            <v>46053</v>
          </cell>
          <cell r="B74553" t="str">
            <v>Unfunded</v>
          </cell>
          <cell r="C74553" t="str">
            <v>Near Prime</v>
          </cell>
          <cell r="D74553" t="str">
            <v>£0-£5k</v>
          </cell>
          <cell r="O74553">
            <v>0</v>
          </cell>
          <cell r="P74553">
            <v>0</v>
          </cell>
        </row>
        <row r="74554">
          <cell r="A74554">
            <v>46053</v>
          </cell>
          <cell r="B74554" t="str">
            <v>Unfunded</v>
          </cell>
          <cell r="C74554" t="str">
            <v>Near Prime</v>
          </cell>
          <cell r="D74554" t="str">
            <v>£0-£5k</v>
          </cell>
          <cell r="O74554">
            <v>-11.08</v>
          </cell>
          <cell r="P74554">
            <v>0</v>
          </cell>
        </row>
        <row r="74555">
          <cell r="A74555">
            <v>46053</v>
          </cell>
          <cell r="B74555" t="str">
            <v>Unfunded</v>
          </cell>
          <cell r="C74555" t="str">
            <v>Near Prime</v>
          </cell>
          <cell r="D74555" t="str">
            <v>£0-£5k</v>
          </cell>
          <cell r="O74555">
            <v>0</v>
          </cell>
          <cell r="P74555">
            <v>0</v>
          </cell>
        </row>
        <row r="74556">
          <cell r="A74556">
            <v>46053</v>
          </cell>
          <cell r="B74556" t="str">
            <v>Unfunded</v>
          </cell>
          <cell r="C74556" t="str">
            <v>Near Prime</v>
          </cell>
          <cell r="D74556" t="str">
            <v>£0-£5k</v>
          </cell>
          <cell r="O74556">
            <v>0</v>
          </cell>
          <cell r="P74556">
            <v>0</v>
          </cell>
        </row>
        <row r="74557">
          <cell r="A74557">
            <v>46053</v>
          </cell>
          <cell r="B74557" t="str">
            <v>Unfunded</v>
          </cell>
          <cell r="C74557" t="str">
            <v>Near Prime</v>
          </cell>
          <cell r="D74557" t="str">
            <v>£0-£5k</v>
          </cell>
          <cell r="O74557">
            <v>-20</v>
          </cell>
          <cell r="P74557">
            <v>0</v>
          </cell>
        </row>
        <row r="74558">
          <cell r="A74558">
            <v>46053</v>
          </cell>
          <cell r="B74558" t="str">
            <v>Unfunded</v>
          </cell>
          <cell r="C74558" t="str">
            <v>Near Prime</v>
          </cell>
          <cell r="D74558" t="str">
            <v>£0-£5k</v>
          </cell>
          <cell r="O74558">
            <v>0</v>
          </cell>
          <cell r="P74558">
            <v>0</v>
          </cell>
        </row>
        <row r="74559">
          <cell r="A74559">
            <v>46053</v>
          </cell>
          <cell r="B74559" t="str">
            <v>Unfunded</v>
          </cell>
          <cell r="C74559" t="str">
            <v>Near Prime</v>
          </cell>
          <cell r="D74559" t="str">
            <v>£0-£5k</v>
          </cell>
          <cell r="O74559">
            <v>0</v>
          </cell>
          <cell r="P74559">
            <v>0</v>
          </cell>
        </row>
        <row r="74560">
          <cell r="A74560">
            <v>46053</v>
          </cell>
          <cell r="B74560" t="str">
            <v>Unfunded</v>
          </cell>
          <cell r="C74560" t="str">
            <v>Near Prime</v>
          </cell>
          <cell r="D74560" t="str">
            <v>£0-£5k</v>
          </cell>
          <cell r="O74560">
            <v>0</v>
          </cell>
          <cell r="P74560">
            <v>0</v>
          </cell>
        </row>
        <row r="74561">
          <cell r="A74561">
            <v>46053</v>
          </cell>
          <cell r="B74561" t="str">
            <v>Unfunded</v>
          </cell>
          <cell r="C74561" t="str">
            <v>Near Prime</v>
          </cell>
          <cell r="D74561" t="str">
            <v>£0-£5k</v>
          </cell>
          <cell r="O74561">
            <v>0</v>
          </cell>
          <cell r="P74561">
            <v>0</v>
          </cell>
        </row>
        <row r="74562">
          <cell r="A74562">
            <v>46053</v>
          </cell>
          <cell r="B74562" t="str">
            <v>Unfunded</v>
          </cell>
          <cell r="C74562" t="str">
            <v>Near Prime</v>
          </cell>
          <cell r="D74562" t="str">
            <v>£0-£5k</v>
          </cell>
          <cell r="O74562">
            <v>0</v>
          </cell>
          <cell r="P74562">
            <v>0</v>
          </cell>
        </row>
        <row r="74563">
          <cell r="A74563">
            <v>46053</v>
          </cell>
          <cell r="B74563" t="str">
            <v>Unfunded</v>
          </cell>
          <cell r="C74563" t="str">
            <v>Near Prime</v>
          </cell>
          <cell r="D74563" t="str">
            <v>£0-£5k</v>
          </cell>
          <cell r="O74563">
            <v>0</v>
          </cell>
          <cell r="P74563">
            <v>0</v>
          </cell>
        </row>
        <row r="74564">
          <cell r="A74564">
            <v>46053</v>
          </cell>
          <cell r="B74564" t="str">
            <v>Unfunded</v>
          </cell>
          <cell r="C74564" t="str">
            <v>Near Prime</v>
          </cell>
          <cell r="D74564" t="str">
            <v>£0-£5k</v>
          </cell>
          <cell r="O74564">
            <v>0</v>
          </cell>
          <cell r="P74564">
            <v>0</v>
          </cell>
        </row>
        <row r="74565">
          <cell r="A74565">
            <v>46053</v>
          </cell>
          <cell r="B74565" t="str">
            <v>Unfunded</v>
          </cell>
          <cell r="C74565" t="str">
            <v>Near Prime</v>
          </cell>
          <cell r="D74565" t="str">
            <v>£0-£5k</v>
          </cell>
          <cell r="O74565">
            <v>0</v>
          </cell>
          <cell r="P74565">
            <v>0</v>
          </cell>
        </row>
        <row r="74566">
          <cell r="A74566">
            <v>46053</v>
          </cell>
          <cell r="B74566" t="str">
            <v>Unfunded</v>
          </cell>
          <cell r="C74566" t="str">
            <v>Near Prime</v>
          </cell>
          <cell r="D74566" t="str">
            <v>£0-£5k</v>
          </cell>
          <cell r="O74566">
            <v>0</v>
          </cell>
          <cell r="P74566">
            <v>0</v>
          </cell>
        </row>
        <row r="74567">
          <cell r="A74567">
            <v>46053</v>
          </cell>
          <cell r="B74567" t="str">
            <v>Unfunded</v>
          </cell>
          <cell r="C74567" t="str">
            <v>Near Prime</v>
          </cell>
          <cell r="D74567" t="str">
            <v>£0-£5k</v>
          </cell>
          <cell r="O74567">
            <v>-28.63</v>
          </cell>
          <cell r="P74567">
            <v>0</v>
          </cell>
        </row>
        <row r="74568">
          <cell r="A74568">
            <v>46053</v>
          </cell>
          <cell r="B74568" t="str">
            <v>Unfunded</v>
          </cell>
          <cell r="C74568" t="str">
            <v>Near Prime</v>
          </cell>
          <cell r="D74568" t="str">
            <v>£0-£5k</v>
          </cell>
          <cell r="O74568">
            <v>-65.290000000000006</v>
          </cell>
          <cell r="P74568">
            <v>0</v>
          </cell>
        </row>
        <row r="74569">
          <cell r="A74569">
            <v>46053</v>
          </cell>
          <cell r="B74569" t="str">
            <v>Unfunded</v>
          </cell>
          <cell r="C74569" t="str">
            <v>Near Prime</v>
          </cell>
          <cell r="D74569" t="str">
            <v>£0-£5k</v>
          </cell>
          <cell r="O74569">
            <v>-41.89</v>
          </cell>
          <cell r="P74569">
            <v>0</v>
          </cell>
        </row>
        <row r="74570">
          <cell r="A74570">
            <v>46053</v>
          </cell>
          <cell r="B74570" t="str">
            <v>Unfunded</v>
          </cell>
          <cell r="C74570" t="str">
            <v>Near Prime</v>
          </cell>
          <cell r="D74570" t="str">
            <v>£0-£5k</v>
          </cell>
          <cell r="O74570">
            <v>0</v>
          </cell>
          <cell r="P74570">
            <v>0</v>
          </cell>
        </row>
        <row r="74571">
          <cell r="A74571">
            <v>46053</v>
          </cell>
          <cell r="B74571" t="str">
            <v>Unfunded</v>
          </cell>
          <cell r="C74571" t="str">
            <v>Near Prime</v>
          </cell>
          <cell r="D74571" t="str">
            <v>£0-£5k</v>
          </cell>
          <cell r="O74571">
            <v>0</v>
          </cell>
          <cell r="P74571">
            <v>0</v>
          </cell>
        </row>
        <row r="74572">
          <cell r="A74572">
            <v>46053</v>
          </cell>
          <cell r="B74572" t="str">
            <v>Unfunded</v>
          </cell>
          <cell r="C74572" t="str">
            <v>Near Prime</v>
          </cell>
          <cell r="D74572" t="str">
            <v>£0-£5k</v>
          </cell>
          <cell r="O74572">
            <v>0</v>
          </cell>
          <cell r="P74572">
            <v>0</v>
          </cell>
        </row>
        <row r="74573">
          <cell r="A74573">
            <v>46053</v>
          </cell>
          <cell r="B74573" t="str">
            <v>Unfunded</v>
          </cell>
          <cell r="C74573" t="str">
            <v>Near Prime</v>
          </cell>
          <cell r="D74573" t="str">
            <v>£0-£5k</v>
          </cell>
          <cell r="O74573">
            <v>0</v>
          </cell>
          <cell r="P74573">
            <v>0</v>
          </cell>
        </row>
        <row r="74574">
          <cell r="A74574">
            <v>46053</v>
          </cell>
          <cell r="B74574" t="str">
            <v>Unfunded</v>
          </cell>
          <cell r="C74574" t="str">
            <v>Near Prime</v>
          </cell>
          <cell r="D74574" t="str">
            <v>£0-£5k</v>
          </cell>
          <cell r="O74574">
            <v>-3.04</v>
          </cell>
          <cell r="P74574">
            <v>0</v>
          </cell>
        </row>
        <row r="74575">
          <cell r="A74575">
            <v>46053</v>
          </cell>
          <cell r="B74575" t="str">
            <v>Unfunded</v>
          </cell>
          <cell r="C74575" t="str">
            <v>Near Prime</v>
          </cell>
          <cell r="D74575" t="str">
            <v>£0-£5k</v>
          </cell>
          <cell r="O74575">
            <v>0</v>
          </cell>
          <cell r="P74575">
            <v>0</v>
          </cell>
        </row>
        <row r="74576">
          <cell r="A74576">
            <v>46053</v>
          </cell>
          <cell r="B74576" t="str">
            <v>Unfunded</v>
          </cell>
          <cell r="C74576" t="str">
            <v>Near Prime</v>
          </cell>
          <cell r="D74576" t="str">
            <v>£0-£5k</v>
          </cell>
          <cell r="O74576">
            <v>0</v>
          </cell>
          <cell r="P74576">
            <v>0</v>
          </cell>
        </row>
        <row r="74577">
          <cell r="A74577">
            <v>46053</v>
          </cell>
          <cell r="B74577" t="str">
            <v>Unfunded</v>
          </cell>
          <cell r="C74577" t="str">
            <v>Near Prime</v>
          </cell>
          <cell r="D74577" t="str">
            <v>£0-£5k</v>
          </cell>
          <cell r="O74577">
            <v>-122.74</v>
          </cell>
          <cell r="P74577">
            <v>0</v>
          </cell>
        </row>
        <row r="74578">
          <cell r="A74578">
            <v>46053</v>
          </cell>
          <cell r="B74578" t="str">
            <v>Unfunded</v>
          </cell>
          <cell r="C74578" t="str">
            <v>Near Prime</v>
          </cell>
          <cell r="D74578" t="str">
            <v>£0-£5k</v>
          </cell>
          <cell r="O74578">
            <v>-117.89</v>
          </cell>
          <cell r="P74578">
            <v>0</v>
          </cell>
        </row>
        <row r="74579">
          <cell r="A74579">
            <v>46053</v>
          </cell>
          <cell r="B74579" t="str">
            <v>Unfunded</v>
          </cell>
          <cell r="C74579" t="str">
            <v>Near Prime</v>
          </cell>
          <cell r="D74579" t="str">
            <v>£0-£5k</v>
          </cell>
          <cell r="O74579">
            <v>0</v>
          </cell>
          <cell r="P74579">
            <v>0</v>
          </cell>
        </row>
        <row r="74580">
          <cell r="A74580">
            <v>46053</v>
          </cell>
          <cell r="B74580" t="str">
            <v>Unfunded</v>
          </cell>
          <cell r="C74580" t="str">
            <v>Near Prime</v>
          </cell>
          <cell r="D74580" t="str">
            <v>£0-£5k</v>
          </cell>
          <cell r="O74580">
            <v>-215.12</v>
          </cell>
          <cell r="P74580">
            <v>0</v>
          </cell>
        </row>
        <row r="74581">
          <cell r="A74581">
            <v>46053</v>
          </cell>
          <cell r="B74581" t="str">
            <v>Unfunded</v>
          </cell>
          <cell r="C74581" t="str">
            <v>Near Prime</v>
          </cell>
          <cell r="D74581" t="str">
            <v>£0-£5k</v>
          </cell>
          <cell r="O74581">
            <v>0</v>
          </cell>
          <cell r="P74581">
            <v>0</v>
          </cell>
        </row>
        <row r="74582">
          <cell r="A74582">
            <v>46053</v>
          </cell>
          <cell r="B74582" t="str">
            <v>Unfunded</v>
          </cell>
          <cell r="C74582" t="str">
            <v>Near Prime</v>
          </cell>
          <cell r="D74582" t="str">
            <v>£0-£5k</v>
          </cell>
          <cell r="O74582">
            <v>0</v>
          </cell>
          <cell r="P74582">
            <v>0</v>
          </cell>
        </row>
        <row r="74583">
          <cell r="A74583">
            <v>46053</v>
          </cell>
          <cell r="B74583" t="str">
            <v>Unfunded</v>
          </cell>
          <cell r="C74583" t="str">
            <v>Near Prime</v>
          </cell>
          <cell r="D74583" t="str">
            <v>£0-£5k</v>
          </cell>
          <cell r="O74583">
            <v>-1500</v>
          </cell>
          <cell r="P74583">
            <v>0</v>
          </cell>
        </row>
        <row r="74584">
          <cell r="A74584">
            <v>46053</v>
          </cell>
          <cell r="B74584" t="str">
            <v>Unfunded</v>
          </cell>
          <cell r="C74584" t="str">
            <v>Near Prime</v>
          </cell>
          <cell r="D74584" t="str">
            <v>£0-£5k</v>
          </cell>
          <cell r="O74584">
            <v>0</v>
          </cell>
          <cell r="P74584">
            <v>0</v>
          </cell>
        </row>
        <row r="74585">
          <cell r="A74585">
            <v>46053</v>
          </cell>
          <cell r="B74585" t="str">
            <v>Unfunded</v>
          </cell>
          <cell r="C74585" t="str">
            <v>Near Prime</v>
          </cell>
          <cell r="D74585" t="str">
            <v>£0-£5k</v>
          </cell>
          <cell r="O74585">
            <v>0</v>
          </cell>
          <cell r="P74585">
            <v>0</v>
          </cell>
        </row>
        <row r="74586">
          <cell r="A74586">
            <v>46053</v>
          </cell>
          <cell r="B74586" t="str">
            <v>Unfunded</v>
          </cell>
          <cell r="C74586" t="str">
            <v>Near Prime</v>
          </cell>
          <cell r="D74586" t="str">
            <v>£0-£5k</v>
          </cell>
          <cell r="O74586">
            <v>-166.08</v>
          </cell>
          <cell r="P74586">
            <v>0</v>
          </cell>
        </row>
        <row r="74587">
          <cell r="A74587">
            <v>46053</v>
          </cell>
          <cell r="B74587" t="str">
            <v>Unfunded</v>
          </cell>
          <cell r="C74587" t="str">
            <v>Near Prime</v>
          </cell>
          <cell r="D74587" t="str">
            <v>£0-£5k</v>
          </cell>
          <cell r="O74587">
            <v>0</v>
          </cell>
          <cell r="P74587">
            <v>0</v>
          </cell>
        </row>
        <row r="74588">
          <cell r="A74588">
            <v>46053</v>
          </cell>
          <cell r="B74588" t="str">
            <v>Unfunded</v>
          </cell>
          <cell r="C74588" t="str">
            <v>Near Prime</v>
          </cell>
          <cell r="D74588" t="str">
            <v>£0-£5k</v>
          </cell>
          <cell r="O74588">
            <v>0</v>
          </cell>
          <cell r="P74588">
            <v>0</v>
          </cell>
        </row>
        <row r="74589">
          <cell r="A74589">
            <v>46053</v>
          </cell>
          <cell r="B74589" t="str">
            <v>Unfunded</v>
          </cell>
          <cell r="C74589" t="str">
            <v>Near Prime</v>
          </cell>
          <cell r="D74589" t="str">
            <v>£0-£5k</v>
          </cell>
          <cell r="O74589">
            <v>0</v>
          </cell>
          <cell r="P74589">
            <v>0</v>
          </cell>
        </row>
        <row r="74590">
          <cell r="A74590">
            <v>46053</v>
          </cell>
          <cell r="B74590" t="str">
            <v>Unfunded</v>
          </cell>
          <cell r="C74590" t="str">
            <v>Near Prime</v>
          </cell>
          <cell r="D74590" t="str">
            <v>£0-£5k</v>
          </cell>
          <cell r="O74590">
            <v>0</v>
          </cell>
          <cell r="P74590">
            <v>0</v>
          </cell>
        </row>
        <row r="74591">
          <cell r="A74591">
            <v>46053</v>
          </cell>
          <cell r="B74591" t="str">
            <v>Unfunded</v>
          </cell>
          <cell r="C74591" t="str">
            <v>Near Prime</v>
          </cell>
          <cell r="D74591" t="str">
            <v>£0-£5k</v>
          </cell>
          <cell r="O74591">
            <v>0</v>
          </cell>
          <cell r="P74591">
            <v>0</v>
          </cell>
        </row>
        <row r="74592">
          <cell r="A74592">
            <v>46053</v>
          </cell>
          <cell r="B74592" t="str">
            <v>Unfunded</v>
          </cell>
          <cell r="C74592" t="str">
            <v>Near Prime</v>
          </cell>
          <cell r="D74592" t="str">
            <v>£0-£5k</v>
          </cell>
          <cell r="O74592">
            <v>0</v>
          </cell>
          <cell r="P74592">
            <v>0</v>
          </cell>
        </row>
        <row r="74593">
          <cell r="A74593">
            <v>46053</v>
          </cell>
          <cell r="B74593" t="str">
            <v>Unfunded</v>
          </cell>
          <cell r="C74593" t="str">
            <v>Near Prime</v>
          </cell>
          <cell r="D74593" t="str">
            <v>£0-£5k</v>
          </cell>
          <cell r="O74593">
            <v>0</v>
          </cell>
          <cell r="P74593">
            <v>0</v>
          </cell>
        </row>
        <row r="74594">
          <cell r="A74594">
            <v>46053</v>
          </cell>
          <cell r="B74594" t="str">
            <v>Unfunded</v>
          </cell>
          <cell r="C74594" t="str">
            <v>Near Prime</v>
          </cell>
          <cell r="D74594" t="str">
            <v>£0-£5k</v>
          </cell>
          <cell r="O74594">
            <v>0</v>
          </cell>
          <cell r="P74594">
            <v>0</v>
          </cell>
        </row>
        <row r="74595">
          <cell r="A74595">
            <v>46053</v>
          </cell>
          <cell r="B74595" t="str">
            <v>Unfunded</v>
          </cell>
          <cell r="C74595" t="str">
            <v>Near Prime</v>
          </cell>
          <cell r="D74595" t="str">
            <v>£0-£5k</v>
          </cell>
          <cell r="O74595">
            <v>0</v>
          </cell>
          <cell r="P74595">
            <v>0</v>
          </cell>
        </row>
        <row r="74596">
          <cell r="A74596">
            <v>46053</v>
          </cell>
          <cell r="B74596" t="str">
            <v>Unfunded</v>
          </cell>
          <cell r="C74596" t="str">
            <v>Near Prime</v>
          </cell>
          <cell r="D74596" t="str">
            <v>£0-£5k</v>
          </cell>
          <cell r="O74596">
            <v>-125.11</v>
          </cell>
          <cell r="P74596">
            <v>0</v>
          </cell>
        </row>
        <row r="74597">
          <cell r="A74597">
            <v>46053</v>
          </cell>
          <cell r="B74597" t="str">
            <v>Unfunded</v>
          </cell>
          <cell r="C74597" t="str">
            <v>Near Prime</v>
          </cell>
          <cell r="D74597" t="str">
            <v>£0-£5k</v>
          </cell>
          <cell r="O74597">
            <v>-80.14</v>
          </cell>
          <cell r="P74597">
            <v>0</v>
          </cell>
        </row>
        <row r="74598">
          <cell r="A74598">
            <v>46053</v>
          </cell>
          <cell r="B74598" t="str">
            <v>Unfunded</v>
          </cell>
          <cell r="C74598" t="str">
            <v>Near Prime</v>
          </cell>
          <cell r="D74598" t="str">
            <v>£0-£5k</v>
          </cell>
          <cell r="O74598">
            <v>-320.33</v>
          </cell>
          <cell r="P74598">
            <v>0</v>
          </cell>
        </row>
        <row r="74599">
          <cell r="A74599">
            <v>46053</v>
          </cell>
          <cell r="B74599" t="str">
            <v>Unfunded</v>
          </cell>
          <cell r="C74599" t="str">
            <v>Near Prime</v>
          </cell>
          <cell r="D74599" t="str">
            <v>£0-£5k</v>
          </cell>
          <cell r="O74599">
            <v>0</v>
          </cell>
          <cell r="P74599">
            <v>0</v>
          </cell>
        </row>
        <row r="74600">
          <cell r="A74600">
            <v>46053</v>
          </cell>
          <cell r="B74600" t="str">
            <v>Unfunded</v>
          </cell>
          <cell r="C74600" t="str">
            <v>Near Prime</v>
          </cell>
          <cell r="D74600" t="str">
            <v>£0-£5k</v>
          </cell>
          <cell r="O74600">
            <v>0</v>
          </cell>
          <cell r="P74600">
            <v>0</v>
          </cell>
        </row>
        <row r="74601">
          <cell r="A74601">
            <v>46053</v>
          </cell>
          <cell r="B74601" t="str">
            <v>Unfunded</v>
          </cell>
          <cell r="C74601" t="str">
            <v>Near Prime</v>
          </cell>
          <cell r="D74601" t="str">
            <v>£0-£5k</v>
          </cell>
          <cell r="O74601">
            <v>0</v>
          </cell>
          <cell r="P74601">
            <v>0</v>
          </cell>
        </row>
        <row r="74602">
          <cell r="A74602">
            <v>46053</v>
          </cell>
          <cell r="B74602" t="str">
            <v>Unfunded</v>
          </cell>
          <cell r="C74602" t="str">
            <v>Near Prime</v>
          </cell>
          <cell r="D74602" t="str">
            <v>£0-£5k</v>
          </cell>
          <cell r="O74602">
            <v>-583.63</v>
          </cell>
          <cell r="P74602">
            <v>0</v>
          </cell>
        </row>
        <row r="74603">
          <cell r="A74603">
            <v>46053</v>
          </cell>
          <cell r="B74603" t="str">
            <v>Unfunded</v>
          </cell>
          <cell r="C74603" t="str">
            <v>Near Prime</v>
          </cell>
          <cell r="D74603" t="str">
            <v>£0-£5k</v>
          </cell>
          <cell r="O74603">
            <v>-121.04</v>
          </cell>
          <cell r="P74603">
            <v>0</v>
          </cell>
        </row>
        <row r="74604">
          <cell r="A74604">
            <v>46053</v>
          </cell>
          <cell r="B74604" t="str">
            <v>Unfunded</v>
          </cell>
          <cell r="C74604" t="str">
            <v>Near Prime</v>
          </cell>
          <cell r="D74604" t="str">
            <v>£0-£5k</v>
          </cell>
          <cell r="O74604">
            <v>-150</v>
          </cell>
          <cell r="P74604">
            <v>0</v>
          </cell>
        </row>
        <row r="74605">
          <cell r="A74605">
            <v>46053</v>
          </cell>
          <cell r="B74605" t="str">
            <v>Unfunded</v>
          </cell>
          <cell r="C74605" t="str">
            <v>Near Prime</v>
          </cell>
          <cell r="D74605" t="str">
            <v>£0-£5k</v>
          </cell>
          <cell r="O74605">
            <v>0</v>
          </cell>
          <cell r="P74605">
            <v>0</v>
          </cell>
        </row>
        <row r="74606">
          <cell r="A74606">
            <v>46053</v>
          </cell>
          <cell r="B74606" t="str">
            <v>Unfunded</v>
          </cell>
          <cell r="C74606" t="str">
            <v>Near Prime</v>
          </cell>
          <cell r="D74606" t="str">
            <v>£0-£5k</v>
          </cell>
          <cell r="O74606">
            <v>0</v>
          </cell>
          <cell r="P74606">
            <v>0</v>
          </cell>
        </row>
        <row r="74607">
          <cell r="A74607">
            <v>46053</v>
          </cell>
          <cell r="B74607" t="str">
            <v>Unfunded</v>
          </cell>
          <cell r="C74607" t="str">
            <v>Near Prime</v>
          </cell>
          <cell r="D74607" t="str">
            <v>£0-£5k</v>
          </cell>
          <cell r="O74607">
            <v>-9.2799999999999994</v>
          </cell>
          <cell r="P74607">
            <v>0</v>
          </cell>
        </row>
        <row r="74608">
          <cell r="A74608">
            <v>46053</v>
          </cell>
          <cell r="B74608" t="str">
            <v>Unfunded</v>
          </cell>
          <cell r="C74608" t="str">
            <v>Near Prime</v>
          </cell>
          <cell r="D74608" t="str">
            <v>£0-£5k</v>
          </cell>
          <cell r="O74608">
            <v>0</v>
          </cell>
          <cell r="P74608">
            <v>0</v>
          </cell>
        </row>
        <row r="74609">
          <cell r="A74609">
            <v>46053</v>
          </cell>
          <cell r="B74609" t="str">
            <v>Unfunded</v>
          </cell>
          <cell r="C74609" t="str">
            <v>Near Prime</v>
          </cell>
          <cell r="D74609" t="str">
            <v>£0-£5k</v>
          </cell>
          <cell r="O74609">
            <v>0</v>
          </cell>
          <cell r="P74609">
            <v>0</v>
          </cell>
        </row>
        <row r="74610">
          <cell r="A74610">
            <v>46053</v>
          </cell>
          <cell r="B74610" t="str">
            <v>Unfunded</v>
          </cell>
          <cell r="C74610" t="str">
            <v>Near Prime</v>
          </cell>
          <cell r="D74610" t="str">
            <v>£0-£5k</v>
          </cell>
          <cell r="O74610">
            <v>-16.52</v>
          </cell>
          <cell r="P74610">
            <v>0</v>
          </cell>
        </row>
        <row r="74611">
          <cell r="A74611">
            <v>46053</v>
          </cell>
          <cell r="B74611" t="str">
            <v>Unfunded</v>
          </cell>
          <cell r="C74611" t="str">
            <v>Near Prime</v>
          </cell>
          <cell r="D74611" t="str">
            <v>£0-£5k</v>
          </cell>
          <cell r="O74611">
            <v>-30.38</v>
          </cell>
          <cell r="P74611">
            <v>0</v>
          </cell>
        </row>
        <row r="74612">
          <cell r="A74612">
            <v>46053</v>
          </cell>
          <cell r="B74612" t="str">
            <v>Unfunded</v>
          </cell>
          <cell r="C74612" t="str">
            <v>Near Prime</v>
          </cell>
          <cell r="D74612" t="str">
            <v>£0-£5k</v>
          </cell>
          <cell r="O74612">
            <v>0</v>
          </cell>
          <cell r="P74612">
            <v>0</v>
          </cell>
        </row>
        <row r="74613">
          <cell r="A74613">
            <v>46053</v>
          </cell>
          <cell r="B74613" t="str">
            <v>Unfunded</v>
          </cell>
          <cell r="C74613" t="str">
            <v>Near Prime</v>
          </cell>
          <cell r="D74613" t="str">
            <v>£0-£5k</v>
          </cell>
          <cell r="O74613">
            <v>0</v>
          </cell>
          <cell r="P74613">
            <v>0</v>
          </cell>
        </row>
        <row r="74614">
          <cell r="A74614">
            <v>46053</v>
          </cell>
          <cell r="B74614" t="str">
            <v>Unfunded</v>
          </cell>
          <cell r="C74614" t="str">
            <v>Near Prime</v>
          </cell>
          <cell r="D74614" t="str">
            <v>£0-£5k</v>
          </cell>
          <cell r="O74614">
            <v>0</v>
          </cell>
          <cell r="P74614">
            <v>0</v>
          </cell>
        </row>
        <row r="74615">
          <cell r="A74615">
            <v>46053</v>
          </cell>
          <cell r="B74615" t="str">
            <v>Unfunded</v>
          </cell>
          <cell r="C74615" t="str">
            <v>Near Prime</v>
          </cell>
          <cell r="D74615" t="str">
            <v>£0-£5k</v>
          </cell>
          <cell r="O74615">
            <v>0</v>
          </cell>
          <cell r="P74615">
            <v>0</v>
          </cell>
        </row>
        <row r="74616">
          <cell r="A74616">
            <v>46053</v>
          </cell>
          <cell r="B74616" t="str">
            <v>Unfunded</v>
          </cell>
          <cell r="C74616" t="str">
            <v>Near Prime</v>
          </cell>
          <cell r="D74616" t="str">
            <v>£0-£5k</v>
          </cell>
          <cell r="O74616">
            <v>-17.579999999999998</v>
          </cell>
          <cell r="P74616">
            <v>0</v>
          </cell>
        </row>
        <row r="74617">
          <cell r="A74617">
            <v>46053</v>
          </cell>
          <cell r="B74617" t="str">
            <v>Unfunded</v>
          </cell>
          <cell r="C74617" t="str">
            <v>Near Prime</v>
          </cell>
          <cell r="D74617" t="str">
            <v>£0-£5k</v>
          </cell>
          <cell r="O74617">
            <v>0</v>
          </cell>
          <cell r="P74617">
            <v>0</v>
          </cell>
        </row>
        <row r="74618">
          <cell r="A74618">
            <v>46053</v>
          </cell>
          <cell r="B74618" t="str">
            <v>Unfunded</v>
          </cell>
          <cell r="C74618" t="str">
            <v>Near Prime</v>
          </cell>
          <cell r="D74618" t="str">
            <v>£0-£5k</v>
          </cell>
          <cell r="O74618">
            <v>-0.11</v>
          </cell>
          <cell r="P74618">
            <v>0</v>
          </cell>
        </row>
        <row r="74619">
          <cell r="A74619">
            <v>46053</v>
          </cell>
          <cell r="B74619" t="str">
            <v>Unfunded</v>
          </cell>
          <cell r="C74619" t="str">
            <v>Near Prime</v>
          </cell>
          <cell r="D74619" t="str">
            <v>£0-£5k</v>
          </cell>
          <cell r="O74619">
            <v>-29.93</v>
          </cell>
          <cell r="P74619">
            <v>0</v>
          </cell>
        </row>
        <row r="74620">
          <cell r="A74620">
            <v>46053</v>
          </cell>
          <cell r="B74620" t="str">
            <v>Unfunded</v>
          </cell>
          <cell r="C74620" t="str">
            <v>Near Prime</v>
          </cell>
          <cell r="D74620" t="str">
            <v>£0-£5k</v>
          </cell>
          <cell r="O74620">
            <v>-13.41</v>
          </cell>
          <cell r="P74620">
            <v>0</v>
          </cell>
        </row>
        <row r="74621">
          <cell r="A74621">
            <v>46053</v>
          </cell>
          <cell r="B74621" t="str">
            <v>Unfunded</v>
          </cell>
          <cell r="C74621" t="str">
            <v>Near Prime</v>
          </cell>
          <cell r="D74621" t="str">
            <v>£0-£5k</v>
          </cell>
          <cell r="O74621">
            <v>0</v>
          </cell>
          <cell r="P74621">
            <v>0</v>
          </cell>
        </row>
        <row r="74622">
          <cell r="A74622">
            <v>46053</v>
          </cell>
          <cell r="B74622" t="str">
            <v>Unfunded</v>
          </cell>
          <cell r="C74622" t="str">
            <v>Near Prime</v>
          </cell>
          <cell r="D74622" t="str">
            <v>£0-£5k</v>
          </cell>
          <cell r="O74622">
            <v>0</v>
          </cell>
          <cell r="P74622">
            <v>0</v>
          </cell>
        </row>
        <row r="74623">
          <cell r="A74623">
            <v>46053</v>
          </cell>
          <cell r="B74623" t="str">
            <v>Unfunded</v>
          </cell>
          <cell r="C74623" t="str">
            <v>Near Prime</v>
          </cell>
          <cell r="D74623" t="str">
            <v>£0-£5k</v>
          </cell>
          <cell r="O74623">
            <v>0</v>
          </cell>
          <cell r="P74623">
            <v>0</v>
          </cell>
        </row>
        <row r="74624">
          <cell r="A74624">
            <v>46053</v>
          </cell>
          <cell r="B74624" t="str">
            <v>Unfunded</v>
          </cell>
          <cell r="C74624" t="str">
            <v>Near Prime</v>
          </cell>
          <cell r="D74624" t="str">
            <v>£0-£5k</v>
          </cell>
          <cell r="O74624">
            <v>0</v>
          </cell>
          <cell r="P74624">
            <v>0</v>
          </cell>
        </row>
        <row r="74625">
          <cell r="A74625">
            <v>46053</v>
          </cell>
          <cell r="B74625" t="str">
            <v>Unfunded</v>
          </cell>
          <cell r="C74625" t="str">
            <v>Near Prime</v>
          </cell>
          <cell r="D74625" t="str">
            <v>£0-£5k</v>
          </cell>
          <cell r="O74625">
            <v>0</v>
          </cell>
          <cell r="P74625">
            <v>0</v>
          </cell>
        </row>
        <row r="74626">
          <cell r="A74626">
            <v>46053</v>
          </cell>
          <cell r="B74626" t="str">
            <v>Unfunded</v>
          </cell>
          <cell r="C74626" t="str">
            <v>Near Prime</v>
          </cell>
          <cell r="D74626" t="str">
            <v>£0-£5k</v>
          </cell>
          <cell r="O74626">
            <v>-80</v>
          </cell>
          <cell r="P74626">
            <v>0</v>
          </cell>
        </row>
        <row r="74627">
          <cell r="A74627">
            <v>46053</v>
          </cell>
          <cell r="B74627" t="str">
            <v>Unfunded</v>
          </cell>
          <cell r="C74627" t="str">
            <v>Near Prime</v>
          </cell>
          <cell r="D74627" t="str">
            <v>£0-£5k</v>
          </cell>
          <cell r="O74627">
            <v>0</v>
          </cell>
          <cell r="P74627">
            <v>0</v>
          </cell>
        </row>
        <row r="74628">
          <cell r="A74628">
            <v>46053</v>
          </cell>
          <cell r="B74628" t="str">
            <v>Unfunded</v>
          </cell>
          <cell r="C74628" t="str">
            <v>Near Prime</v>
          </cell>
          <cell r="D74628" t="str">
            <v>£0-£5k</v>
          </cell>
          <cell r="O74628">
            <v>-5</v>
          </cell>
          <cell r="P74628">
            <v>0</v>
          </cell>
        </row>
        <row r="74629">
          <cell r="A74629">
            <v>46053</v>
          </cell>
          <cell r="B74629" t="str">
            <v>Unfunded</v>
          </cell>
          <cell r="C74629" t="str">
            <v>Near Prime</v>
          </cell>
          <cell r="D74629" t="str">
            <v>£0-£5k</v>
          </cell>
          <cell r="O74629">
            <v>0</v>
          </cell>
          <cell r="P74629">
            <v>0</v>
          </cell>
        </row>
        <row r="74630">
          <cell r="A74630">
            <v>46053</v>
          </cell>
          <cell r="B74630" t="str">
            <v>Unfunded</v>
          </cell>
          <cell r="C74630" t="str">
            <v>Near Prime</v>
          </cell>
          <cell r="D74630" t="str">
            <v>£0-£5k</v>
          </cell>
          <cell r="O74630">
            <v>0</v>
          </cell>
          <cell r="P74630">
            <v>0</v>
          </cell>
        </row>
        <row r="74631">
          <cell r="A74631">
            <v>46053</v>
          </cell>
          <cell r="B74631" t="str">
            <v>Unfunded</v>
          </cell>
          <cell r="C74631" t="str">
            <v>Near Prime</v>
          </cell>
          <cell r="D74631" t="str">
            <v>£0-£5k</v>
          </cell>
          <cell r="O74631">
            <v>0</v>
          </cell>
          <cell r="P74631">
            <v>0</v>
          </cell>
        </row>
        <row r="74632">
          <cell r="A74632">
            <v>46053</v>
          </cell>
          <cell r="B74632" t="str">
            <v>Unfunded</v>
          </cell>
          <cell r="C74632" t="str">
            <v>Near Prime</v>
          </cell>
          <cell r="D74632" t="str">
            <v>£0-£5k</v>
          </cell>
          <cell r="O74632">
            <v>0</v>
          </cell>
          <cell r="P74632">
            <v>0</v>
          </cell>
        </row>
        <row r="74633">
          <cell r="A74633">
            <v>46053</v>
          </cell>
          <cell r="B74633" t="str">
            <v>Unfunded</v>
          </cell>
          <cell r="C74633" t="str">
            <v>Near Prime</v>
          </cell>
          <cell r="D74633" t="str">
            <v>£0-£5k</v>
          </cell>
          <cell r="O74633">
            <v>0</v>
          </cell>
          <cell r="P74633">
            <v>0</v>
          </cell>
        </row>
        <row r="74634">
          <cell r="A74634">
            <v>46053</v>
          </cell>
          <cell r="B74634" t="str">
            <v>Unfunded</v>
          </cell>
          <cell r="C74634" t="str">
            <v>Near Prime</v>
          </cell>
          <cell r="D74634" t="str">
            <v>£0-£5k</v>
          </cell>
          <cell r="O74634">
            <v>-23.61</v>
          </cell>
          <cell r="P74634">
            <v>0</v>
          </cell>
        </row>
        <row r="74635">
          <cell r="A74635">
            <v>46053</v>
          </cell>
          <cell r="B74635" t="str">
            <v>Unfunded</v>
          </cell>
          <cell r="C74635" t="str">
            <v>Near Prime</v>
          </cell>
          <cell r="D74635" t="str">
            <v>£0-£5k</v>
          </cell>
          <cell r="O74635">
            <v>0</v>
          </cell>
          <cell r="P74635">
            <v>0</v>
          </cell>
        </row>
        <row r="74636">
          <cell r="A74636">
            <v>46053</v>
          </cell>
          <cell r="B74636" t="str">
            <v>Unfunded</v>
          </cell>
          <cell r="C74636" t="str">
            <v>Near Prime</v>
          </cell>
          <cell r="D74636" t="str">
            <v>£0-£5k</v>
          </cell>
          <cell r="O74636">
            <v>0</v>
          </cell>
          <cell r="P74636">
            <v>0</v>
          </cell>
        </row>
        <row r="74637">
          <cell r="A74637">
            <v>46053</v>
          </cell>
          <cell r="B74637" t="str">
            <v>Unfunded</v>
          </cell>
          <cell r="C74637" t="str">
            <v>Near Prime</v>
          </cell>
          <cell r="D74637" t="str">
            <v>£0-£5k</v>
          </cell>
          <cell r="O74637">
            <v>0</v>
          </cell>
          <cell r="P74637">
            <v>0</v>
          </cell>
        </row>
        <row r="74638">
          <cell r="A74638">
            <v>46053</v>
          </cell>
          <cell r="B74638" t="str">
            <v>Unfunded</v>
          </cell>
          <cell r="C74638" t="str">
            <v>Near Prime</v>
          </cell>
          <cell r="D74638" t="str">
            <v>£0-£5k</v>
          </cell>
          <cell r="O74638">
            <v>-2.9</v>
          </cell>
          <cell r="P74638">
            <v>0</v>
          </cell>
        </row>
        <row r="74639">
          <cell r="A74639">
            <v>46053</v>
          </cell>
          <cell r="B74639" t="str">
            <v>Unfunded</v>
          </cell>
          <cell r="C74639" t="str">
            <v>Near Prime</v>
          </cell>
          <cell r="D74639" t="str">
            <v>£0-£5k</v>
          </cell>
          <cell r="O74639">
            <v>0</v>
          </cell>
          <cell r="P74639">
            <v>0</v>
          </cell>
        </row>
        <row r="74640">
          <cell r="A74640">
            <v>46053</v>
          </cell>
          <cell r="B74640" t="str">
            <v>Unfunded</v>
          </cell>
          <cell r="C74640" t="str">
            <v>Near Prime</v>
          </cell>
          <cell r="D74640" t="str">
            <v>£0-£5k</v>
          </cell>
          <cell r="O74640">
            <v>0</v>
          </cell>
          <cell r="P74640">
            <v>0</v>
          </cell>
        </row>
        <row r="74641">
          <cell r="A74641">
            <v>46053</v>
          </cell>
          <cell r="B74641" t="str">
            <v>Unfunded</v>
          </cell>
          <cell r="C74641" t="str">
            <v>Near Prime</v>
          </cell>
          <cell r="D74641" t="str">
            <v>£0-£5k</v>
          </cell>
          <cell r="O74641">
            <v>-10</v>
          </cell>
          <cell r="P74641">
            <v>0</v>
          </cell>
        </row>
        <row r="74642">
          <cell r="A74642">
            <v>46053</v>
          </cell>
          <cell r="B74642" t="str">
            <v>Unfunded</v>
          </cell>
          <cell r="C74642" t="str">
            <v>Near Prime</v>
          </cell>
          <cell r="D74642" t="str">
            <v>£0-£5k</v>
          </cell>
          <cell r="O74642">
            <v>0</v>
          </cell>
          <cell r="P74642">
            <v>0</v>
          </cell>
        </row>
        <row r="74643">
          <cell r="A74643">
            <v>46053</v>
          </cell>
          <cell r="B74643" t="str">
            <v>Unfunded</v>
          </cell>
          <cell r="C74643" t="str">
            <v>Near Prime</v>
          </cell>
          <cell r="D74643" t="str">
            <v>£0-£5k</v>
          </cell>
          <cell r="O74643">
            <v>0</v>
          </cell>
          <cell r="P74643">
            <v>0</v>
          </cell>
        </row>
        <row r="74644">
          <cell r="A74644">
            <v>46053</v>
          </cell>
          <cell r="B74644" t="str">
            <v>Unfunded</v>
          </cell>
          <cell r="C74644" t="str">
            <v>Near Prime</v>
          </cell>
          <cell r="D74644" t="str">
            <v>£0-£5k</v>
          </cell>
          <cell r="O74644">
            <v>0</v>
          </cell>
          <cell r="P74644">
            <v>0</v>
          </cell>
        </row>
        <row r="74645">
          <cell r="A74645">
            <v>46053</v>
          </cell>
          <cell r="B74645" t="str">
            <v>Unfunded</v>
          </cell>
          <cell r="C74645" t="str">
            <v>Near Prime</v>
          </cell>
          <cell r="D74645" t="str">
            <v>£0-£5k</v>
          </cell>
          <cell r="O74645">
            <v>0</v>
          </cell>
          <cell r="P74645">
            <v>0</v>
          </cell>
        </row>
        <row r="74646">
          <cell r="A74646">
            <v>46053</v>
          </cell>
          <cell r="B74646" t="str">
            <v>Unfunded</v>
          </cell>
          <cell r="C74646" t="str">
            <v>Near Prime</v>
          </cell>
          <cell r="D74646" t="str">
            <v>£0-£5k</v>
          </cell>
          <cell r="O74646">
            <v>0</v>
          </cell>
          <cell r="P74646">
            <v>0</v>
          </cell>
        </row>
        <row r="74647">
          <cell r="A74647">
            <v>46053</v>
          </cell>
          <cell r="B74647" t="str">
            <v>Unfunded</v>
          </cell>
          <cell r="C74647" t="str">
            <v>Near Prime</v>
          </cell>
          <cell r="D74647" t="str">
            <v>£0-£5k</v>
          </cell>
          <cell r="O74647">
            <v>0</v>
          </cell>
          <cell r="P74647">
            <v>0</v>
          </cell>
        </row>
        <row r="74648">
          <cell r="A74648">
            <v>46053</v>
          </cell>
          <cell r="B74648" t="str">
            <v>Unfunded</v>
          </cell>
          <cell r="C74648" t="str">
            <v>Near Prime</v>
          </cell>
          <cell r="D74648" t="str">
            <v>£0-£5k</v>
          </cell>
          <cell r="O74648">
            <v>0</v>
          </cell>
          <cell r="P74648">
            <v>0</v>
          </cell>
        </row>
        <row r="74649">
          <cell r="A74649">
            <v>46053</v>
          </cell>
          <cell r="B74649" t="str">
            <v>Unfunded</v>
          </cell>
          <cell r="C74649" t="str">
            <v>Near Prime</v>
          </cell>
          <cell r="D74649" t="str">
            <v>£0-£5k</v>
          </cell>
          <cell r="O74649">
            <v>0</v>
          </cell>
          <cell r="P74649">
            <v>0</v>
          </cell>
        </row>
        <row r="74650">
          <cell r="A74650">
            <v>46053</v>
          </cell>
          <cell r="B74650" t="str">
            <v>Unfunded</v>
          </cell>
          <cell r="C74650" t="str">
            <v>Near Prime</v>
          </cell>
          <cell r="D74650" t="str">
            <v>£0-£5k</v>
          </cell>
          <cell r="O74650">
            <v>-14</v>
          </cell>
          <cell r="P74650">
            <v>0</v>
          </cell>
        </row>
        <row r="74651">
          <cell r="A74651">
            <v>46053</v>
          </cell>
          <cell r="B74651" t="str">
            <v>Unfunded</v>
          </cell>
          <cell r="C74651" t="str">
            <v>Near Prime</v>
          </cell>
          <cell r="D74651" t="str">
            <v>£0-£5k</v>
          </cell>
          <cell r="O74651">
            <v>0</v>
          </cell>
          <cell r="P74651">
            <v>0</v>
          </cell>
        </row>
        <row r="74652">
          <cell r="A74652">
            <v>46053</v>
          </cell>
          <cell r="B74652" t="str">
            <v>Unfunded</v>
          </cell>
          <cell r="C74652" t="str">
            <v>Near Prime</v>
          </cell>
          <cell r="D74652" t="str">
            <v>£0-£5k</v>
          </cell>
          <cell r="O74652">
            <v>0</v>
          </cell>
          <cell r="P74652">
            <v>0</v>
          </cell>
        </row>
        <row r="74653">
          <cell r="A74653">
            <v>46053</v>
          </cell>
          <cell r="B74653" t="str">
            <v>Unfunded</v>
          </cell>
          <cell r="C74653" t="str">
            <v>Near Prime</v>
          </cell>
          <cell r="D74653" t="str">
            <v>£0-£5k</v>
          </cell>
          <cell r="O74653">
            <v>0</v>
          </cell>
          <cell r="P74653">
            <v>0</v>
          </cell>
        </row>
        <row r="74654">
          <cell r="A74654">
            <v>46053</v>
          </cell>
          <cell r="B74654" t="str">
            <v>Unfunded</v>
          </cell>
          <cell r="C74654" t="str">
            <v>Near Prime</v>
          </cell>
          <cell r="D74654" t="str">
            <v>£0-£5k</v>
          </cell>
          <cell r="O74654">
            <v>-30</v>
          </cell>
          <cell r="P74654">
            <v>0</v>
          </cell>
        </row>
        <row r="74655">
          <cell r="A74655">
            <v>46053</v>
          </cell>
          <cell r="B74655" t="str">
            <v>Unfunded</v>
          </cell>
          <cell r="C74655" t="str">
            <v>Near Prime</v>
          </cell>
          <cell r="D74655" t="str">
            <v>£0-£5k</v>
          </cell>
          <cell r="O74655">
            <v>-191.31</v>
          </cell>
          <cell r="P74655">
            <v>0</v>
          </cell>
        </row>
        <row r="74656">
          <cell r="A74656">
            <v>46053</v>
          </cell>
          <cell r="B74656" t="str">
            <v>Unfunded</v>
          </cell>
          <cell r="C74656" t="str">
            <v>Near Prime</v>
          </cell>
          <cell r="D74656" t="str">
            <v>£0-£5k</v>
          </cell>
          <cell r="O74656">
            <v>0</v>
          </cell>
          <cell r="P74656">
            <v>0</v>
          </cell>
        </row>
        <row r="74657">
          <cell r="A74657">
            <v>46053</v>
          </cell>
          <cell r="B74657" t="str">
            <v>Unfunded</v>
          </cell>
          <cell r="C74657" t="str">
            <v>Near Prime</v>
          </cell>
          <cell r="D74657" t="str">
            <v>£0-£5k</v>
          </cell>
          <cell r="O74657">
            <v>-300</v>
          </cell>
          <cell r="P74657">
            <v>0</v>
          </cell>
        </row>
        <row r="74658">
          <cell r="A74658">
            <v>46053</v>
          </cell>
          <cell r="B74658" t="str">
            <v>Unfunded</v>
          </cell>
          <cell r="C74658" t="str">
            <v>Near Prime</v>
          </cell>
          <cell r="D74658" t="str">
            <v>£0-£5k</v>
          </cell>
          <cell r="O74658">
            <v>0</v>
          </cell>
          <cell r="P74658">
            <v>0</v>
          </cell>
        </row>
        <row r="74659">
          <cell r="A74659">
            <v>46053</v>
          </cell>
          <cell r="B74659" t="str">
            <v>Unfunded</v>
          </cell>
          <cell r="C74659" t="str">
            <v>Near Prime</v>
          </cell>
          <cell r="D74659" t="str">
            <v>£0-£5k</v>
          </cell>
          <cell r="O74659">
            <v>0</v>
          </cell>
          <cell r="P74659">
            <v>0</v>
          </cell>
        </row>
        <row r="74660">
          <cell r="A74660">
            <v>46053</v>
          </cell>
          <cell r="B74660" t="str">
            <v>Unfunded</v>
          </cell>
          <cell r="C74660" t="str">
            <v>Near Prime</v>
          </cell>
          <cell r="D74660" t="str">
            <v>£0-£5k</v>
          </cell>
          <cell r="O74660">
            <v>0</v>
          </cell>
          <cell r="P74660">
            <v>0</v>
          </cell>
        </row>
        <row r="74661">
          <cell r="A74661">
            <v>46053</v>
          </cell>
          <cell r="B74661" t="str">
            <v>Unfunded</v>
          </cell>
          <cell r="C74661" t="str">
            <v>Near Prime</v>
          </cell>
          <cell r="D74661" t="str">
            <v>£0-£5k</v>
          </cell>
          <cell r="O74661">
            <v>0</v>
          </cell>
          <cell r="P74661">
            <v>0</v>
          </cell>
        </row>
        <row r="74662">
          <cell r="A74662">
            <v>46053</v>
          </cell>
          <cell r="B74662" t="str">
            <v>Unfunded</v>
          </cell>
          <cell r="C74662" t="str">
            <v>Near Prime</v>
          </cell>
          <cell r="D74662" t="str">
            <v>£0-£5k</v>
          </cell>
          <cell r="O74662">
            <v>0</v>
          </cell>
          <cell r="P74662">
            <v>0</v>
          </cell>
        </row>
        <row r="74663">
          <cell r="A74663">
            <v>46053</v>
          </cell>
          <cell r="B74663" t="str">
            <v>Unfunded</v>
          </cell>
          <cell r="C74663" t="str">
            <v>Near Prime</v>
          </cell>
          <cell r="D74663" t="str">
            <v>£0-£5k</v>
          </cell>
          <cell r="O74663">
            <v>-4.16</v>
          </cell>
          <cell r="P74663">
            <v>0</v>
          </cell>
        </row>
        <row r="74664">
          <cell r="A74664">
            <v>46053</v>
          </cell>
          <cell r="B74664" t="str">
            <v>Unfunded</v>
          </cell>
          <cell r="C74664" t="str">
            <v>Near Prime</v>
          </cell>
          <cell r="D74664" t="str">
            <v>£0-£5k</v>
          </cell>
          <cell r="O74664">
            <v>0</v>
          </cell>
          <cell r="P74664">
            <v>0</v>
          </cell>
        </row>
        <row r="74665">
          <cell r="A74665">
            <v>46053</v>
          </cell>
          <cell r="B74665" t="str">
            <v>Unfunded</v>
          </cell>
          <cell r="C74665" t="str">
            <v>Near Prime</v>
          </cell>
          <cell r="D74665" t="str">
            <v>£0-£5k</v>
          </cell>
          <cell r="O74665">
            <v>-10.56</v>
          </cell>
          <cell r="P74665">
            <v>0</v>
          </cell>
        </row>
        <row r="74666">
          <cell r="A74666">
            <v>46053</v>
          </cell>
          <cell r="B74666" t="str">
            <v>Unfunded</v>
          </cell>
          <cell r="C74666" t="str">
            <v>Near Prime</v>
          </cell>
          <cell r="D74666" t="str">
            <v>£0-£5k</v>
          </cell>
          <cell r="O74666">
            <v>0</v>
          </cell>
          <cell r="P74666">
            <v>0</v>
          </cell>
        </row>
        <row r="74667">
          <cell r="A74667">
            <v>46053</v>
          </cell>
          <cell r="B74667" t="str">
            <v>Unfunded</v>
          </cell>
          <cell r="C74667" t="str">
            <v>Near Prime</v>
          </cell>
          <cell r="D74667" t="str">
            <v>£0-£5k</v>
          </cell>
          <cell r="O74667">
            <v>0</v>
          </cell>
          <cell r="P74667">
            <v>0</v>
          </cell>
        </row>
        <row r="74668">
          <cell r="A74668">
            <v>46053</v>
          </cell>
          <cell r="B74668" t="str">
            <v>Unfunded</v>
          </cell>
          <cell r="C74668" t="str">
            <v>Near Prime</v>
          </cell>
          <cell r="D74668" t="str">
            <v>£0-£5k</v>
          </cell>
          <cell r="O74668">
            <v>0</v>
          </cell>
          <cell r="P74668">
            <v>0</v>
          </cell>
        </row>
        <row r="74669">
          <cell r="A74669">
            <v>46053</v>
          </cell>
          <cell r="B74669" t="str">
            <v>Unfunded</v>
          </cell>
          <cell r="C74669" t="str">
            <v>Near Prime</v>
          </cell>
          <cell r="D74669" t="str">
            <v>£0-£5k</v>
          </cell>
          <cell r="O74669">
            <v>-28.82</v>
          </cell>
          <cell r="P74669">
            <v>0</v>
          </cell>
        </row>
        <row r="74670">
          <cell r="A74670">
            <v>46053</v>
          </cell>
          <cell r="B74670" t="str">
            <v>Unfunded</v>
          </cell>
          <cell r="C74670" t="str">
            <v>Near Prime</v>
          </cell>
          <cell r="D74670" t="str">
            <v>£0-£5k</v>
          </cell>
          <cell r="O74670">
            <v>0</v>
          </cell>
          <cell r="P74670">
            <v>0</v>
          </cell>
        </row>
        <row r="74671">
          <cell r="A74671">
            <v>46053</v>
          </cell>
          <cell r="B74671" t="str">
            <v>Unfunded</v>
          </cell>
          <cell r="C74671" t="str">
            <v>Near Prime</v>
          </cell>
          <cell r="D74671" t="str">
            <v>£0-£5k</v>
          </cell>
          <cell r="O74671">
            <v>0</v>
          </cell>
          <cell r="P74671">
            <v>0</v>
          </cell>
        </row>
        <row r="74672">
          <cell r="A74672">
            <v>46053</v>
          </cell>
          <cell r="B74672" t="str">
            <v>Unfunded</v>
          </cell>
          <cell r="C74672" t="str">
            <v>Near Prime</v>
          </cell>
          <cell r="D74672" t="str">
            <v>£0-£5k</v>
          </cell>
          <cell r="O74672">
            <v>-74.23</v>
          </cell>
          <cell r="P74672">
            <v>0</v>
          </cell>
        </row>
        <row r="74673">
          <cell r="A74673">
            <v>46053</v>
          </cell>
          <cell r="B74673" t="str">
            <v>Unfunded</v>
          </cell>
          <cell r="C74673" t="str">
            <v>Near Prime</v>
          </cell>
          <cell r="D74673" t="str">
            <v>£0-£5k</v>
          </cell>
          <cell r="O74673">
            <v>0</v>
          </cell>
          <cell r="P74673">
            <v>0</v>
          </cell>
        </row>
        <row r="74674">
          <cell r="A74674">
            <v>46053</v>
          </cell>
          <cell r="B74674" t="str">
            <v>Unfunded</v>
          </cell>
          <cell r="C74674" t="str">
            <v>Near Prime</v>
          </cell>
          <cell r="D74674" t="str">
            <v>£0-£5k</v>
          </cell>
          <cell r="O74674">
            <v>0</v>
          </cell>
          <cell r="P74674">
            <v>0</v>
          </cell>
        </row>
        <row r="74675">
          <cell r="A74675">
            <v>46053</v>
          </cell>
          <cell r="B74675" t="str">
            <v>Unfunded</v>
          </cell>
          <cell r="C74675" t="str">
            <v>Near Prime</v>
          </cell>
          <cell r="D74675" t="str">
            <v>£0-£5k</v>
          </cell>
          <cell r="O74675">
            <v>-56.15</v>
          </cell>
          <cell r="P74675">
            <v>0</v>
          </cell>
        </row>
        <row r="74676">
          <cell r="A74676">
            <v>46053</v>
          </cell>
          <cell r="B74676" t="str">
            <v>Unfunded</v>
          </cell>
          <cell r="C74676" t="str">
            <v>Near Prime</v>
          </cell>
          <cell r="D74676" t="str">
            <v>£0-£5k</v>
          </cell>
          <cell r="O74676">
            <v>-38.58</v>
          </cell>
          <cell r="P74676">
            <v>0</v>
          </cell>
        </row>
        <row r="74677">
          <cell r="A74677">
            <v>46053</v>
          </cell>
          <cell r="B74677" t="str">
            <v>Unfunded</v>
          </cell>
          <cell r="C74677" t="str">
            <v>Near Prime</v>
          </cell>
          <cell r="D74677" t="str">
            <v>£0-£5k</v>
          </cell>
          <cell r="O74677">
            <v>-90.74</v>
          </cell>
          <cell r="P74677">
            <v>0</v>
          </cell>
        </row>
        <row r="74678">
          <cell r="A74678">
            <v>46053</v>
          </cell>
          <cell r="B74678" t="str">
            <v>Unfunded</v>
          </cell>
          <cell r="C74678" t="str">
            <v>Near Prime</v>
          </cell>
          <cell r="D74678" t="str">
            <v>£0-£5k</v>
          </cell>
          <cell r="O74678">
            <v>-447.71</v>
          </cell>
          <cell r="P74678">
            <v>0</v>
          </cell>
        </row>
        <row r="74679">
          <cell r="A74679">
            <v>46053</v>
          </cell>
          <cell r="B74679" t="str">
            <v>Unfunded</v>
          </cell>
          <cell r="C74679" t="str">
            <v>Near Prime</v>
          </cell>
          <cell r="D74679" t="str">
            <v>£0-£5k</v>
          </cell>
          <cell r="O74679">
            <v>-575</v>
          </cell>
          <cell r="P74679">
            <v>0</v>
          </cell>
        </row>
        <row r="74680">
          <cell r="A74680">
            <v>46053</v>
          </cell>
          <cell r="B74680" t="str">
            <v>Unfunded</v>
          </cell>
          <cell r="C74680" t="str">
            <v>Near Prime</v>
          </cell>
          <cell r="D74680" t="str">
            <v>£0-£5k</v>
          </cell>
          <cell r="O74680">
            <v>-70</v>
          </cell>
          <cell r="P74680">
            <v>0</v>
          </cell>
        </row>
        <row r="74681">
          <cell r="A74681">
            <v>46053</v>
          </cell>
          <cell r="B74681" t="str">
            <v>Unfunded</v>
          </cell>
          <cell r="C74681" t="str">
            <v>Near Prime</v>
          </cell>
          <cell r="D74681" t="str">
            <v>£0-£5k</v>
          </cell>
          <cell r="O74681">
            <v>-11.74</v>
          </cell>
          <cell r="P74681">
            <v>0</v>
          </cell>
        </row>
        <row r="74682">
          <cell r="A74682">
            <v>46053</v>
          </cell>
          <cell r="B74682" t="str">
            <v>Unfunded</v>
          </cell>
          <cell r="C74682" t="str">
            <v>Near Prime</v>
          </cell>
          <cell r="D74682" t="str">
            <v>£0-£5k</v>
          </cell>
          <cell r="O74682">
            <v>0</v>
          </cell>
          <cell r="P74682">
            <v>0</v>
          </cell>
        </row>
        <row r="74683">
          <cell r="A74683">
            <v>46053</v>
          </cell>
          <cell r="B74683" t="str">
            <v>Unfunded</v>
          </cell>
          <cell r="C74683" t="str">
            <v>Near Prime</v>
          </cell>
          <cell r="D74683" t="str">
            <v>£0-£5k</v>
          </cell>
          <cell r="O74683">
            <v>-51.6</v>
          </cell>
          <cell r="P74683">
            <v>0</v>
          </cell>
        </row>
        <row r="74684">
          <cell r="A74684">
            <v>46053</v>
          </cell>
          <cell r="B74684" t="str">
            <v>Unfunded</v>
          </cell>
          <cell r="C74684" t="str">
            <v>Near Prime</v>
          </cell>
          <cell r="D74684" t="str">
            <v>£0-£5k</v>
          </cell>
          <cell r="O74684">
            <v>0</v>
          </cell>
          <cell r="P74684">
            <v>0</v>
          </cell>
        </row>
        <row r="74685">
          <cell r="A74685">
            <v>46053</v>
          </cell>
          <cell r="B74685" t="str">
            <v>Unfunded</v>
          </cell>
          <cell r="C74685" t="str">
            <v>Near Prime</v>
          </cell>
          <cell r="D74685" t="str">
            <v>£0-£5k</v>
          </cell>
          <cell r="O74685">
            <v>0</v>
          </cell>
          <cell r="P74685">
            <v>0</v>
          </cell>
        </row>
        <row r="74686">
          <cell r="A74686">
            <v>46053</v>
          </cell>
          <cell r="B74686" t="str">
            <v>Unfunded</v>
          </cell>
          <cell r="C74686" t="str">
            <v>Near Prime</v>
          </cell>
          <cell r="D74686" t="str">
            <v>£0-£5k</v>
          </cell>
          <cell r="O74686">
            <v>-10.1</v>
          </cell>
          <cell r="P74686">
            <v>0</v>
          </cell>
        </row>
        <row r="74687">
          <cell r="A74687">
            <v>46053</v>
          </cell>
          <cell r="B74687" t="str">
            <v>Unfunded</v>
          </cell>
          <cell r="C74687" t="str">
            <v>Near Prime</v>
          </cell>
          <cell r="D74687" t="str">
            <v>£0-£5k</v>
          </cell>
          <cell r="O74687">
            <v>-40</v>
          </cell>
          <cell r="P74687">
            <v>0</v>
          </cell>
        </row>
        <row r="74688">
          <cell r="A74688">
            <v>46053</v>
          </cell>
          <cell r="B74688" t="str">
            <v>Unfunded</v>
          </cell>
          <cell r="C74688" t="str">
            <v>Near Prime</v>
          </cell>
          <cell r="D74688" t="str">
            <v>£0-£5k</v>
          </cell>
          <cell r="O74688">
            <v>-22.34</v>
          </cell>
          <cell r="P74688">
            <v>0</v>
          </cell>
        </row>
        <row r="74689">
          <cell r="A74689">
            <v>46053</v>
          </cell>
          <cell r="B74689" t="str">
            <v>Unfunded</v>
          </cell>
          <cell r="C74689" t="str">
            <v>Near Prime</v>
          </cell>
          <cell r="D74689" t="str">
            <v>£0-£5k</v>
          </cell>
          <cell r="O74689">
            <v>-77.209999999999994</v>
          </cell>
          <cell r="P74689">
            <v>0</v>
          </cell>
        </row>
        <row r="74690">
          <cell r="A74690">
            <v>46053</v>
          </cell>
          <cell r="B74690" t="str">
            <v>Unfunded</v>
          </cell>
          <cell r="C74690" t="str">
            <v>Near Prime</v>
          </cell>
          <cell r="D74690" t="str">
            <v>£0-£5k</v>
          </cell>
          <cell r="O74690">
            <v>0</v>
          </cell>
          <cell r="P74690">
            <v>0</v>
          </cell>
        </row>
        <row r="74691">
          <cell r="A74691">
            <v>46053</v>
          </cell>
          <cell r="B74691" t="str">
            <v>Unfunded</v>
          </cell>
          <cell r="C74691" t="str">
            <v>Near Prime</v>
          </cell>
          <cell r="D74691" t="str">
            <v>£0-£5k</v>
          </cell>
          <cell r="O74691">
            <v>-107.3</v>
          </cell>
          <cell r="P74691">
            <v>0</v>
          </cell>
        </row>
        <row r="74692">
          <cell r="A74692">
            <v>46053</v>
          </cell>
          <cell r="B74692" t="str">
            <v>Unfunded</v>
          </cell>
          <cell r="C74692" t="str">
            <v>Near Prime</v>
          </cell>
          <cell r="D74692" t="str">
            <v>£0-£5k</v>
          </cell>
          <cell r="O74692">
            <v>0</v>
          </cell>
          <cell r="P74692">
            <v>0</v>
          </cell>
        </row>
        <row r="74693">
          <cell r="A74693">
            <v>46053</v>
          </cell>
          <cell r="B74693" t="str">
            <v>Unfunded</v>
          </cell>
          <cell r="C74693" t="str">
            <v>Near Prime</v>
          </cell>
          <cell r="D74693" t="str">
            <v>£0-£5k</v>
          </cell>
          <cell r="O74693">
            <v>-5.03</v>
          </cell>
          <cell r="P74693">
            <v>0</v>
          </cell>
        </row>
        <row r="74694">
          <cell r="A74694">
            <v>46053</v>
          </cell>
          <cell r="B74694" t="str">
            <v>Unfunded</v>
          </cell>
          <cell r="C74694" t="str">
            <v>Near Prime</v>
          </cell>
          <cell r="D74694" t="str">
            <v>£0-£5k</v>
          </cell>
          <cell r="O74694">
            <v>-179.16</v>
          </cell>
          <cell r="P74694">
            <v>0</v>
          </cell>
        </row>
        <row r="74695">
          <cell r="A74695">
            <v>46053</v>
          </cell>
          <cell r="B74695" t="str">
            <v>Unfunded</v>
          </cell>
          <cell r="C74695" t="str">
            <v>Near Prime</v>
          </cell>
          <cell r="D74695" t="str">
            <v>£0-£5k</v>
          </cell>
          <cell r="O74695">
            <v>-93.55</v>
          </cell>
          <cell r="P74695">
            <v>0</v>
          </cell>
        </row>
        <row r="74696">
          <cell r="A74696">
            <v>46053</v>
          </cell>
          <cell r="B74696" t="str">
            <v>Unfunded</v>
          </cell>
          <cell r="C74696" t="str">
            <v>Near Prime</v>
          </cell>
          <cell r="D74696" t="str">
            <v>£0-£5k</v>
          </cell>
          <cell r="O74696">
            <v>-498.49</v>
          </cell>
          <cell r="P74696">
            <v>0</v>
          </cell>
        </row>
        <row r="74697">
          <cell r="A74697">
            <v>46053</v>
          </cell>
          <cell r="B74697" t="str">
            <v>Unfunded</v>
          </cell>
          <cell r="C74697" t="str">
            <v>Near Prime</v>
          </cell>
          <cell r="D74697" t="str">
            <v>£0-£5k</v>
          </cell>
          <cell r="O74697">
            <v>0</v>
          </cell>
          <cell r="P74697">
            <v>0</v>
          </cell>
        </row>
        <row r="74698">
          <cell r="A74698">
            <v>46053</v>
          </cell>
          <cell r="B74698" t="str">
            <v>Unfunded</v>
          </cell>
          <cell r="C74698" t="str">
            <v>Near Prime</v>
          </cell>
          <cell r="D74698" t="str">
            <v>£0-£5k</v>
          </cell>
          <cell r="O74698">
            <v>-11.13</v>
          </cell>
          <cell r="P74698">
            <v>0</v>
          </cell>
        </row>
        <row r="74699">
          <cell r="A74699">
            <v>46053</v>
          </cell>
          <cell r="B74699" t="str">
            <v>Unfunded</v>
          </cell>
          <cell r="C74699" t="str">
            <v>Near Prime</v>
          </cell>
          <cell r="D74699" t="str">
            <v>£0-£5k</v>
          </cell>
          <cell r="O74699">
            <v>-20</v>
          </cell>
          <cell r="P74699">
            <v>0</v>
          </cell>
        </row>
        <row r="74700">
          <cell r="A74700">
            <v>46053</v>
          </cell>
          <cell r="B74700" t="str">
            <v>Unfunded</v>
          </cell>
          <cell r="C74700" t="str">
            <v>Near Prime</v>
          </cell>
          <cell r="D74700" t="str">
            <v>£0-£5k</v>
          </cell>
          <cell r="O74700">
            <v>0</v>
          </cell>
          <cell r="P74700">
            <v>0</v>
          </cell>
        </row>
        <row r="74701">
          <cell r="A74701">
            <v>46053</v>
          </cell>
          <cell r="B74701" t="str">
            <v>Unfunded</v>
          </cell>
          <cell r="C74701" t="str">
            <v>Near Prime</v>
          </cell>
          <cell r="D74701" t="str">
            <v>£0-£5k</v>
          </cell>
          <cell r="O74701">
            <v>0</v>
          </cell>
          <cell r="P74701">
            <v>0</v>
          </cell>
        </row>
        <row r="74702">
          <cell r="A74702">
            <v>46053</v>
          </cell>
          <cell r="B74702" t="str">
            <v>Unfunded</v>
          </cell>
          <cell r="C74702" t="str">
            <v>Near Prime</v>
          </cell>
          <cell r="D74702" t="str">
            <v>£0-£5k</v>
          </cell>
          <cell r="O74702">
            <v>0</v>
          </cell>
          <cell r="P74702">
            <v>0</v>
          </cell>
        </row>
        <row r="74703">
          <cell r="A74703">
            <v>46053</v>
          </cell>
          <cell r="B74703" t="str">
            <v>Unfunded</v>
          </cell>
          <cell r="C74703" t="str">
            <v>Near Prime</v>
          </cell>
          <cell r="D74703" t="str">
            <v>£0-£5k</v>
          </cell>
          <cell r="O74703">
            <v>-58.02</v>
          </cell>
          <cell r="P74703">
            <v>0</v>
          </cell>
        </row>
        <row r="74704">
          <cell r="A74704">
            <v>46053</v>
          </cell>
          <cell r="B74704" t="str">
            <v>Unfunded</v>
          </cell>
          <cell r="C74704" t="str">
            <v>Near Prime</v>
          </cell>
          <cell r="D74704" t="str">
            <v>£0-£5k</v>
          </cell>
          <cell r="O74704">
            <v>-93.1</v>
          </cell>
          <cell r="P74704">
            <v>0</v>
          </cell>
        </row>
        <row r="74705">
          <cell r="A74705">
            <v>46053</v>
          </cell>
          <cell r="B74705" t="str">
            <v>Unfunded</v>
          </cell>
          <cell r="C74705" t="str">
            <v>Near Prime</v>
          </cell>
          <cell r="D74705" t="str">
            <v>£0-£5k</v>
          </cell>
          <cell r="O74705">
            <v>0</v>
          </cell>
          <cell r="P74705">
            <v>0</v>
          </cell>
        </row>
        <row r="74706">
          <cell r="A74706">
            <v>46053</v>
          </cell>
          <cell r="B74706" t="str">
            <v>Unfunded</v>
          </cell>
          <cell r="C74706" t="str">
            <v>Near Prime</v>
          </cell>
          <cell r="D74706" t="str">
            <v>£0-£5k</v>
          </cell>
          <cell r="O74706">
            <v>-2.4</v>
          </cell>
          <cell r="P74706">
            <v>0</v>
          </cell>
        </row>
        <row r="74707">
          <cell r="A74707">
            <v>46053</v>
          </cell>
          <cell r="B74707" t="str">
            <v>Unfunded</v>
          </cell>
          <cell r="C74707" t="str">
            <v>Near Prime</v>
          </cell>
          <cell r="D74707" t="str">
            <v>£0-£5k</v>
          </cell>
          <cell r="O74707">
            <v>-103</v>
          </cell>
          <cell r="P74707">
            <v>0</v>
          </cell>
        </row>
        <row r="74708">
          <cell r="A74708">
            <v>46053</v>
          </cell>
          <cell r="B74708" t="str">
            <v>Unfunded</v>
          </cell>
          <cell r="C74708" t="str">
            <v>Near Prime</v>
          </cell>
          <cell r="D74708" t="str">
            <v>£0-£5k</v>
          </cell>
          <cell r="O74708">
            <v>-16.66</v>
          </cell>
          <cell r="P74708">
            <v>0</v>
          </cell>
        </row>
        <row r="74709">
          <cell r="A74709">
            <v>46053</v>
          </cell>
          <cell r="B74709" t="str">
            <v>Unfunded</v>
          </cell>
          <cell r="C74709" t="str">
            <v>Near Prime</v>
          </cell>
          <cell r="D74709" t="str">
            <v>£0-£5k</v>
          </cell>
          <cell r="O74709">
            <v>-100</v>
          </cell>
          <cell r="P74709">
            <v>0</v>
          </cell>
        </row>
        <row r="74710">
          <cell r="A74710">
            <v>46053</v>
          </cell>
          <cell r="B74710" t="str">
            <v>Unfunded</v>
          </cell>
          <cell r="C74710" t="str">
            <v>Near Prime</v>
          </cell>
          <cell r="D74710" t="str">
            <v>£0-£5k</v>
          </cell>
          <cell r="O74710">
            <v>0</v>
          </cell>
          <cell r="P74710">
            <v>0</v>
          </cell>
        </row>
        <row r="74711">
          <cell r="A74711">
            <v>46053</v>
          </cell>
          <cell r="B74711" t="str">
            <v>Unfunded</v>
          </cell>
          <cell r="C74711" t="str">
            <v>Near Prime</v>
          </cell>
          <cell r="D74711" t="str">
            <v>£0-£5k</v>
          </cell>
          <cell r="O74711">
            <v>-18.079999999999998</v>
          </cell>
          <cell r="P74711">
            <v>0</v>
          </cell>
        </row>
        <row r="74712">
          <cell r="A74712">
            <v>46053</v>
          </cell>
          <cell r="B74712" t="str">
            <v>Unfunded</v>
          </cell>
          <cell r="C74712" t="str">
            <v>Near Prime</v>
          </cell>
          <cell r="D74712" t="str">
            <v>£0-£5k</v>
          </cell>
          <cell r="O74712">
            <v>-3.19</v>
          </cell>
          <cell r="P74712">
            <v>0</v>
          </cell>
        </row>
        <row r="74713">
          <cell r="A74713">
            <v>46053</v>
          </cell>
          <cell r="B74713" t="str">
            <v>Unfunded</v>
          </cell>
          <cell r="C74713" t="str">
            <v>Near Prime</v>
          </cell>
          <cell r="D74713" t="str">
            <v>£0-£5k</v>
          </cell>
          <cell r="O74713">
            <v>-100</v>
          </cell>
          <cell r="P74713">
            <v>0</v>
          </cell>
        </row>
        <row r="74714">
          <cell r="A74714">
            <v>46053</v>
          </cell>
          <cell r="B74714" t="str">
            <v>Unfunded</v>
          </cell>
          <cell r="C74714" t="str">
            <v>Near Prime</v>
          </cell>
          <cell r="D74714" t="str">
            <v>£0-£5k</v>
          </cell>
          <cell r="O74714">
            <v>-6.51</v>
          </cell>
          <cell r="P74714">
            <v>0</v>
          </cell>
        </row>
        <row r="74715">
          <cell r="A74715">
            <v>46053</v>
          </cell>
          <cell r="B74715" t="str">
            <v>Unfunded</v>
          </cell>
          <cell r="C74715" t="str">
            <v>Near Prime</v>
          </cell>
          <cell r="D74715" t="str">
            <v>£0-£5k</v>
          </cell>
          <cell r="O74715">
            <v>51.3</v>
          </cell>
          <cell r="P74715">
            <v>0</v>
          </cell>
        </row>
        <row r="74716">
          <cell r="A74716">
            <v>46053</v>
          </cell>
          <cell r="B74716" t="str">
            <v>Unfunded</v>
          </cell>
          <cell r="C74716" t="str">
            <v>Near Prime</v>
          </cell>
          <cell r="D74716" t="str">
            <v>£0-£5k</v>
          </cell>
          <cell r="O74716">
            <v>0</v>
          </cell>
          <cell r="P74716">
            <v>0</v>
          </cell>
        </row>
        <row r="74717">
          <cell r="A74717">
            <v>46053</v>
          </cell>
          <cell r="B74717" t="str">
            <v>Unfunded</v>
          </cell>
          <cell r="C74717" t="str">
            <v>Near Prime</v>
          </cell>
          <cell r="D74717" t="str">
            <v>£0-£5k</v>
          </cell>
          <cell r="O74717">
            <v>0</v>
          </cell>
          <cell r="P74717">
            <v>0</v>
          </cell>
        </row>
        <row r="74718">
          <cell r="A74718">
            <v>46053</v>
          </cell>
          <cell r="B74718" t="str">
            <v>Unfunded</v>
          </cell>
          <cell r="C74718" t="str">
            <v>Near Prime</v>
          </cell>
          <cell r="D74718" t="str">
            <v>£0-£5k</v>
          </cell>
          <cell r="O74718">
            <v>-38.590000000000003</v>
          </cell>
          <cell r="P74718">
            <v>0</v>
          </cell>
        </row>
        <row r="74719">
          <cell r="A74719">
            <v>46053</v>
          </cell>
          <cell r="B74719" t="str">
            <v>Unfunded</v>
          </cell>
          <cell r="C74719" t="str">
            <v>Near Prime</v>
          </cell>
          <cell r="D74719" t="str">
            <v>£0-£5k</v>
          </cell>
          <cell r="O74719">
            <v>0</v>
          </cell>
          <cell r="P74719">
            <v>0</v>
          </cell>
        </row>
        <row r="74720">
          <cell r="A74720">
            <v>46053</v>
          </cell>
          <cell r="B74720" t="str">
            <v>Unfunded</v>
          </cell>
          <cell r="C74720" t="str">
            <v>Near Prime</v>
          </cell>
          <cell r="D74720" t="str">
            <v>£0-£5k</v>
          </cell>
          <cell r="O74720">
            <v>-20</v>
          </cell>
          <cell r="P74720">
            <v>0</v>
          </cell>
        </row>
        <row r="74721">
          <cell r="A74721">
            <v>46053</v>
          </cell>
          <cell r="B74721" t="str">
            <v>Unfunded</v>
          </cell>
          <cell r="C74721" t="str">
            <v>Near Prime</v>
          </cell>
          <cell r="D74721" t="str">
            <v>£0-£5k</v>
          </cell>
          <cell r="O74721">
            <v>0</v>
          </cell>
          <cell r="P74721">
            <v>0</v>
          </cell>
        </row>
        <row r="74722">
          <cell r="A74722">
            <v>46053</v>
          </cell>
          <cell r="B74722" t="str">
            <v>Unfunded</v>
          </cell>
          <cell r="C74722" t="str">
            <v>Near Prime</v>
          </cell>
          <cell r="D74722" t="str">
            <v>£0-£5k</v>
          </cell>
          <cell r="O74722">
            <v>0</v>
          </cell>
          <cell r="P74722">
            <v>0</v>
          </cell>
        </row>
        <row r="74723">
          <cell r="A74723">
            <v>46053</v>
          </cell>
          <cell r="B74723" t="str">
            <v>Unfunded</v>
          </cell>
          <cell r="C74723" t="str">
            <v>Near Prime</v>
          </cell>
          <cell r="D74723" t="str">
            <v>£0-£5k</v>
          </cell>
          <cell r="O74723">
            <v>0</v>
          </cell>
          <cell r="P74723">
            <v>0</v>
          </cell>
        </row>
        <row r="74724">
          <cell r="A74724">
            <v>46053</v>
          </cell>
          <cell r="B74724" t="str">
            <v>Unfunded</v>
          </cell>
          <cell r="C74724" t="str">
            <v>Near Prime</v>
          </cell>
          <cell r="D74724" t="str">
            <v>£0-£5k</v>
          </cell>
          <cell r="O74724">
            <v>-19.34</v>
          </cell>
          <cell r="P74724">
            <v>0</v>
          </cell>
        </row>
        <row r="74725">
          <cell r="A74725">
            <v>46053</v>
          </cell>
          <cell r="B74725" t="str">
            <v>Unfunded</v>
          </cell>
          <cell r="C74725" t="str">
            <v>Near Prime</v>
          </cell>
          <cell r="D74725" t="str">
            <v>£0-£5k</v>
          </cell>
          <cell r="O74725">
            <v>0</v>
          </cell>
          <cell r="P74725">
            <v>0</v>
          </cell>
        </row>
        <row r="74726">
          <cell r="A74726">
            <v>46053</v>
          </cell>
          <cell r="B74726" t="str">
            <v>Unfunded</v>
          </cell>
          <cell r="C74726" t="str">
            <v>Near Prime</v>
          </cell>
          <cell r="D74726" t="str">
            <v>£0-£5k</v>
          </cell>
          <cell r="O74726">
            <v>-113.31</v>
          </cell>
          <cell r="P74726">
            <v>0</v>
          </cell>
        </row>
        <row r="74727">
          <cell r="A74727">
            <v>46053</v>
          </cell>
          <cell r="B74727" t="str">
            <v>Unfunded</v>
          </cell>
          <cell r="C74727" t="str">
            <v>Near Prime</v>
          </cell>
          <cell r="D74727" t="str">
            <v>£0-£5k</v>
          </cell>
          <cell r="O74727">
            <v>0</v>
          </cell>
          <cell r="P74727">
            <v>0</v>
          </cell>
        </row>
        <row r="74728">
          <cell r="A74728">
            <v>46053</v>
          </cell>
          <cell r="B74728" t="str">
            <v>Unfunded</v>
          </cell>
          <cell r="C74728" t="str">
            <v>Near Prime</v>
          </cell>
          <cell r="D74728" t="str">
            <v>£0-£5k</v>
          </cell>
          <cell r="O74728">
            <v>0</v>
          </cell>
          <cell r="P74728">
            <v>0</v>
          </cell>
        </row>
        <row r="74729">
          <cell r="A74729">
            <v>46053</v>
          </cell>
          <cell r="B74729" t="str">
            <v>Unfunded</v>
          </cell>
          <cell r="C74729" t="str">
            <v>Near Prime</v>
          </cell>
          <cell r="D74729" t="str">
            <v>£0-£5k</v>
          </cell>
          <cell r="O74729">
            <v>0</v>
          </cell>
          <cell r="P74729">
            <v>0</v>
          </cell>
        </row>
        <row r="74730">
          <cell r="A74730">
            <v>46053</v>
          </cell>
          <cell r="B74730" t="str">
            <v>Unfunded</v>
          </cell>
          <cell r="C74730" t="str">
            <v>Near Prime</v>
          </cell>
          <cell r="D74730" t="str">
            <v>£0-£5k</v>
          </cell>
          <cell r="O74730">
            <v>0</v>
          </cell>
          <cell r="P74730">
            <v>0</v>
          </cell>
        </row>
        <row r="74731">
          <cell r="A74731">
            <v>46053</v>
          </cell>
          <cell r="B74731" t="str">
            <v>Unfunded</v>
          </cell>
          <cell r="C74731" t="str">
            <v>Near Prime</v>
          </cell>
          <cell r="D74731" t="str">
            <v>£0-£5k</v>
          </cell>
          <cell r="O74731">
            <v>0</v>
          </cell>
          <cell r="P74731">
            <v>0</v>
          </cell>
        </row>
        <row r="74732">
          <cell r="A74732">
            <v>46053</v>
          </cell>
          <cell r="B74732" t="str">
            <v>Unfunded</v>
          </cell>
          <cell r="C74732" t="str">
            <v>Near Prime</v>
          </cell>
          <cell r="D74732" t="str">
            <v>£0-£5k</v>
          </cell>
          <cell r="O74732">
            <v>-105.42</v>
          </cell>
          <cell r="P74732">
            <v>0</v>
          </cell>
        </row>
        <row r="74733">
          <cell r="A74733">
            <v>46053</v>
          </cell>
          <cell r="B74733" t="str">
            <v>Unfunded</v>
          </cell>
          <cell r="C74733" t="str">
            <v>Near Prime</v>
          </cell>
          <cell r="D74733" t="str">
            <v>£0-£5k</v>
          </cell>
          <cell r="O74733">
            <v>0</v>
          </cell>
          <cell r="P74733">
            <v>0</v>
          </cell>
        </row>
        <row r="74734">
          <cell r="A74734">
            <v>46053</v>
          </cell>
          <cell r="B74734" t="str">
            <v>Unfunded</v>
          </cell>
          <cell r="C74734" t="str">
            <v>Near Prime</v>
          </cell>
          <cell r="D74734" t="str">
            <v>£0-£5k</v>
          </cell>
          <cell r="O74734">
            <v>-36.880000000000003</v>
          </cell>
          <cell r="P74734">
            <v>0</v>
          </cell>
        </row>
        <row r="74735">
          <cell r="A74735">
            <v>46053</v>
          </cell>
          <cell r="B74735" t="str">
            <v>Unfunded</v>
          </cell>
          <cell r="C74735" t="str">
            <v>Near Prime</v>
          </cell>
          <cell r="D74735" t="str">
            <v>£0-£5k</v>
          </cell>
          <cell r="O74735">
            <v>0</v>
          </cell>
          <cell r="P74735">
            <v>0</v>
          </cell>
        </row>
        <row r="74736">
          <cell r="A74736">
            <v>46053</v>
          </cell>
          <cell r="B74736" t="str">
            <v>Unfunded</v>
          </cell>
          <cell r="C74736" t="str">
            <v>Near Prime</v>
          </cell>
          <cell r="D74736" t="str">
            <v>£0-£5k</v>
          </cell>
          <cell r="O74736">
            <v>-60</v>
          </cell>
          <cell r="P74736">
            <v>0</v>
          </cell>
        </row>
        <row r="74737">
          <cell r="A74737">
            <v>46053</v>
          </cell>
          <cell r="B74737" t="str">
            <v>Unfunded</v>
          </cell>
          <cell r="C74737" t="str">
            <v>Near Prime</v>
          </cell>
          <cell r="D74737" t="str">
            <v>£0-£5k</v>
          </cell>
          <cell r="O74737">
            <v>0</v>
          </cell>
          <cell r="P74737">
            <v>0</v>
          </cell>
        </row>
        <row r="74738">
          <cell r="A74738">
            <v>46053</v>
          </cell>
          <cell r="B74738" t="str">
            <v>Unfunded</v>
          </cell>
          <cell r="C74738" t="str">
            <v>Near Prime</v>
          </cell>
          <cell r="D74738" t="str">
            <v>£0-£5k</v>
          </cell>
          <cell r="O74738">
            <v>0</v>
          </cell>
          <cell r="P74738">
            <v>0</v>
          </cell>
        </row>
        <row r="74739">
          <cell r="A74739">
            <v>46053</v>
          </cell>
          <cell r="B74739" t="str">
            <v>Unfunded</v>
          </cell>
          <cell r="C74739" t="str">
            <v>Near Prime</v>
          </cell>
          <cell r="D74739" t="str">
            <v>£0-£5k</v>
          </cell>
          <cell r="O74739">
            <v>0</v>
          </cell>
          <cell r="P74739">
            <v>0</v>
          </cell>
        </row>
        <row r="74740">
          <cell r="A74740">
            <v>46053</v>
          </cell>
          <cell r="B74740" t="str">
            <v>Unfunded</v>
          </cell>
          <cell r="C74740" t="str">
            <v>Near Prime</v>
          </cell>
          <cell r="D74740" t="str">
            <v>£0-£5k</v>
          </cell>
          <cell r="O74740">
            <v>0</v>
          </cell>
          <cell r="P74740">
            <v>0</v>
          </cell>
        </row>
        <row r="74741">
          <cell r="A74741">
            <v>46053</v>
          </cell>
          <cell r="B74741" t="str">
            <v>Unfunded</v>
          </cell>
          <cell r="C74741" t="str">
            <v>Near Prime</v>
          </cell>
          <cell r="D74741" t="str">
            <v>£0-£5k</v>
          </cell>
          <cell r="O74741">
            <v>0</v>
          </cell>
          <cell r="P74741">
            <v>0</v>
          </cell>
        </row>
        <row r="74742">
          <cell r="A74742">
            <v>46053</v>
          </cell>
          <cell r="B74742" t="str">
            <v>Unfunded</v>
          </cell>
          <cell r="C74742" t="str">
            <v>Near Prime</v>
          </cell>
          <cell r="D74742" t="str">
            <v>£10K-£15k</v>
          </cell>
          <cell r="O74742">
            <v>0</v>
          </cell>
          <cell r="P74742">
            <v>0</v>
          </cell>
        </row>
        <row r="74743">
          <cell r="A74743">
            <v>46053</v>
          </cell>
          <cell r="B74743" t="str">
            <v>Unfunded</v>
          </cell>
          <cell r="C74743" t="str">
            <v>Near Prime</v>
          </cell>
          <cell r="D74743" t="str">
            <v>£10K-£15k</v>
          </cell>
          <cell r="O74743">
            <v>0</v>
          </cell>
          <cell r="P74743">
            <v>0</v>
          </cell>
        </row>
        <row r="74744">
          <cell r="A74744">
            <v>46053</v>
          </cell>
          <cell r="B74744" t="str">
            <v>Unfunded</v>
          </cell>
          <cell r="C74744" t="str">
            <v>Near Prime</v>
          </cell>
          <cell r="D74744" t="str">
            <v>£10K-£15k</v>
          </cell>
          <cell r="O74744">
            <v>0</v>
          </cell>
          <cell r="P74744">
            <v>0</v>
          </cell>
        </row>
        <row r="74745">
          <cell r="A74745">
            <v>46053</v>
          </cell>
          <cell r="B74745" t="str">
            <v>Unfunded</v>
          </cell>
          <cell r="C74745" t="str">
            <v>Near Prime</v>
          </cell>
          <cell r="D74745" t="str">
            <v>£10K-£15k</v>
          </cell>
          <cell r="O74745">
            <v>0</v>
          </cell>
          <cell r="P74745">
            <v>0</v>
          </cell>
        </row>
        <row r="74746">
          <cell r="A74746">
            <v>46053</v>
          </cell>
          <cell r="B74746" t="str">
            <v>Unfunded</v>
          </cell>
          <cell r="C74746" t="str">
            <v>Near Prime</v>
          </cell>
          <cell r="D74746" t="str">
            <v>£10K-£15k</v>
          </cell>
          <cell r="O74746">
            <v>0</v>
          </cell>
          <cell r="P74746">
            <v>0</v>
          </cell>
        </row>
        <row r="74747">
          <cell r="A74747">
            <v>46053</v>
          </cell>
          <cell r="B74747" t="str">
            <v>Unfunded</v>
          </cell>
          <cell r="C74747" t="str">
            <v>Near Prime</v>
          </cell>
          <cell r="D74747" t="str">
            <v>£10K-£15k</v>
          </cell>
          <cell r="O74747">
            <v>0</v>
          </cell>
          <cell r="P74747">
            <v>0</v>
          </cell>
        </row>
        <row r="74748">
          <cell r="A74748">
            <v>46053</v>
          </cell>
          <cell r="B74748" t="str">
            <v>Unfunded</v>
          </cell>
          <cell r="C74748" t="str">
            <v>Near Prime</v>
          </cell>
          <cell r="D74748" t="str">
            <v>£10K-£15k</v>
          </cell>
          <cell r="O74748">
            <v>0</v>
          </cell>
          <cell r="P74748">
            <v>0</v>
          </cell>
        </row>
        <row r="74749">
          <cell r="A74749">
            <v>46053</v>
          </cell>
          <cell r="B74749" t="str">
            <v>Unfunded</v>
          </cell>
          <cell r="C74749" t="str">
            <v>Near Prime</v>
          </cell>
          <cell r="D74749" t="str">
            <v>£10K-£15k</v>
          </cell>
          <cell r="O74749">
            <v>0</v>
          </cell>
          <cell r="P74749">
            <v>0</v>
          </cell>
        </row>
        <row r="74750">
          <cell r="A74750">
            <v>46053</v>
          </cell>
          <cell r="B74750" t="str">
            <v>Unfunded</v>
          </cell>
          <cell r="C74750" t="str">
            <v>Near Prime</v>
          </cell>
          <cell r="D74750" t="str">
            <v>£10K-£15k</v>
          </cell>
          <cell r="O74750">
            <v>0</v>
          </cell>
          <cell r="P74750">
            <v>0</v>
          </cell>
        </row>
        <row r="74751">
          <cell r="A74751">
            <v>46053</v>
          </cell>
          <cell r="B74751" t="str">
            <v>Unfunded</v>
          </cell>
          <cell r="C74751" t="str">
            <v>Near Prime</v>
          </cell>
          <cell r="D74751" t="str">
            <v>£10K-£15k</v>
          </cell>
          <cell r="O74751">
            <v>0</v>
          </cell>
          <cell r="P74751">
            <v>0</v>
          </cell>
        </row>
        <row r="74752">
          <cell r="A74752">
            <v>46053</v>
          </cell>
          <cell r="B74752" t="str">
            <v>Unfunded</v>
          </cell>
          <cell r="C74752" t="str">
            <v>Near Prime</v>
          </cell>
          <cell r="D74752" t="str">
            <v>£10K-£15k</v>
          </cell>
          <cell r="O74752">
            <v>0</v>
          </cell>
          <cell r="P74752">
            <v>0</v>
          </cell>
        </row>
        <row r="74753">
          <cell r="A74753">
            <v>46053</v>
          </cell>
          <cell r="B74753" t="str">
            <v>Unfunded</v>
          </cell>
          <cell r="C74753" t="str">
            <v>Near Prime</v>
          </cell>
          <cell r="D74753" t="str">
            <v>£10K-£15k</v>
          </cell>
          <cell r="O74753">
            <v>0</v>
          </cell>
          <cell r="P74753">
            <v>0</v>
          </cell>
        </row>
        <row r="74754">
          <cell r="A74754">
            <v>46053</v>
          </cell>
          <cell r="B74754" t="str">
            <v>Unfunded</v>
          </cell>
          <cell r="C74754" t="str">
            <v>Near Prime</v>
          </cell>
          <cell r="D74754" t="str">
            <v>£10K-£15k</v>
          </cell>
          <cell r="O74754">
            <v>0</v>
          </cell>
          <cell r="P74754">
            <v>0</v>
          </cell>
        </row>
        <row r="74755">
          <cell r="A74755">
            <v>46053</v>
          </cell>
          <cell r="B74755" t="str">
            <v>Unfunded</v>
          </cell>
          <cell r="C74755" t="str">
            <v>Near Prime</v>
          </cell>
          <cell r="D74755" t="str">
            <v>£10K-£15k</v>
          </cell>
          <cell r="O74755">
            <v>-14167.7</v>
          </cell>
          <cell r="P74755">
            <v>0</v>
          </cell>
        </row>
        <row r="74756">
          <cell r="A74756">
            <v>46053</v>
          </cell>
          <cell r="B74756" t="str">
            <v>Unfunded</v>
          </cell>
          <cell r="C74756" t="str">
            <v>Near Prime</v>
          </cell>
          <cell r="D74756" t="str">
            <v>£10K-£15k</v>
          </cell>
          <cell r="O74756">
            <v>0</v>
          </cell>
          <cell r="P74756">
            <v>0</v>
          </cell>
        </row>
        <row r="74757">
          <cell r="A74757">
            <v>46053</v>
          </cell>
          <cell r="B74757" t="str">
            <v>Unfunded</v>
          </cell>
          <cell r="C74757" t="str">
            <v>Near Prime</v>
          </cell>
          <cell r="D74757" t="str">
            <v>£10K-£15k</v>
          </cell>
          <cell r="O74757">
            <v>-164.63</v>
          </cell>
          <cell r="P74757">
            <v>0</v>
          </cell>
        </row>
        <row r="74758">
          <cell r="A74758">
            <v>46053</v>
          </cell>
          <cell r="B74758" t="str">
            <v>Unfunded</v>
          </cell>
          <cell r="C74758" t="str">
            <v>Near Prime</v>
          </cell>
          <cell r="D74758" t="str">
            <v>£10K-£15k</v>
          </cell>
          <cell r="O74758">
            <v>0</v>
          </cell>
          <cell r="P74758">
            <v>0</v>
          </cell>
        </row>
        <row r="74759">
          <cell r="A74759">
            <v>46053</v>
          </cell>
          <cell r="B74759" t="str">
            <v>Unfunded</v>
          </cell>
          <cell r="C74759" t="str">
            <v>Near Prime</v>
          </cell>
          <cell r="D74759" t="str">
            <v>£10K-£15k</v>
          </cell>
          <cell r="O74759">
            <v>0</v>
          </cell>
          <cell r="P74759">
            <v>0</v>
          </cell>
        </row>
        <row r="74760">
          <cell r="A74760">
            <v>46053</v>
          </cell>
          <cell r="B74760" t="str">
            <v>Unfunded</v>
          </cell>
          <cell r="C74760" t="str">
            <v>Near Prime</v>
          </cell>
          <cell r="D74760" t="str">
            <v>£10K-£15k</v>
          </cell>
          <cell r="O74760">
            <v>0</v>
          </cell>
          <cell r="P74760">
            <v>0</v>
          </cell>
        </row>
        <row r="74761">
          <cell r="A74761">
            <v>46053</v>
          </cell>
          <cell r="B74761" t="str">
            <v>Unfunded</v>
          </cell>
          <cell r="C74761" t="str">
            <v>Near Prime</v>
          </cell>
          <cell r="D74761" t="str">
            <v>£10K-£15k</v>
          </cell>
          <cell r="O74761">
            <v>0</v>
          </cell>
          <cell r="P74761">
            <v>0</v>
          </cell>
        </row>
        <row r="74762">
          <cell r="A74762">
            <v>46053</v>
          </cell>
          <cell r="B74762" t="str">
            <v>Unfunded</v>
          </cell>
          <cell r="C74762" t="str">
            <v>Near Prime</v>
          </cell>
          <cell r="D74762" t="str">
            <v>£10K-£15k</v>
          </cell>
          <cell r="O74762">
            <v>0</v>
          </cell>
          <cell r="P74762">
            <v>0</v>
          </cell>
        </row>
        <row r="74763">
          <cell r="A74763">
            <v>46053</v>
          </cell>
          <cell r="B74763" t="str">
            <v>Unfunded</v>
          </cell>
          <cell r="C74763" t="str">
            <v>Near Prime</v>
          </cell>
          <cell r="D74763" t="str">
            <v>£10K-£15k</v>
          </cell>
          <cell r="O74763">
            <v>-71.02</v>
          </cell>
          <cell r="P74763">
            <v>0</v>
          </cell>
        </row>
        <row r="74764">
          <cell r="A74764">
            <v>46053</v>
          </cell>
          <cell r="B74764" t="str">
            <v>Unfunded</v>
          </cell>
          <cell r="C74764" t="str">
            <v>Near Prime</v>
          </cell>
          <cell r="D74764" t="str">
            <v>£10K-£15k</v>
          </cell>
          <cell r="O74764">
            <v>0</v>
          </cell>
          <cell r="P74764">
            <v>0</v>
          </cell>
        </row>
        <row r="74765">
          <cell r="A74765">
            <v>46053</v>
          </cell>
          <cell r="B74765" t="str">
            <v>Unfunded</v>
          </cell>
          <cell r="C74765" t="str">
            <v>Near Prime</v>
          </cell>
          <cell r="D74765" t="str">
            <v>£10K-£15k</v>
          </cell>
          <cell r="O74765">
            <v>0</v>
          </cell>
          <cell r="P74765">
            <v>0</v>
          </cell>
        </row>
        <row r="74766">
          <cell r="A74766">
            <v>46053</v>
          </cell>
          <cell r="B74766" t="str">
            <v>Unfunded</v>
          </cell>
          <cell r="C74766" t="str">
            <v>Near Prime</v>
          </cell>
          <cell r="D74766" t="str">
            <v>£10K-£15k</v>
          </cell>
          <cell r="O74766">
            <v>0</v>
          </cell>
          <cell r="P74766">
            <v>0</v>
          </cell>
        </row>
        <row r="74767">
          <cell r="A74767">
            <v>46053</v>
          </cell>
          <cell r="B74767" t="str">
            <v>Unfunded</v>
          </cell>
          <cell r="C74767" t="str">
            <v>Near Prime</v>
          </cell>
          <cell r="D74767" t="str">
            <v>£10K-£15k</v>
          </cell>
          <cell r="O74767">
            <v>0</v>
          </cell>
          <cell r="P74767">
            <v>0</v>
          </cell>
        </row>
        <row r="74768">
          <cell r="A74768">
            <v>46053</v>
          </cell>
          <cell r="B74768" t="str">
            <v>Unfunded</v>
          </cell>
          <cell r="C74768" t="str">
            <v>Near Prime</v>
          </cell>
          <cell r="D74768" t="str">
            <v>£10K-£15k</v>
          </cell>
          <cell r="O74768">
            <v>0</v>
          </cell>
          <cell r="P74768">
            <v>0</v>
          </cell>
        </row>
        <row r="74769">
          <cell r="A74769">
            <v>46053</v>
          </cell>
          <cell r="B74769" t="str">
            <v>Unfunded</v>
          </cell>
          <cell r="C74769" t="str">
            <v>Near Prime</v>
          </cell>
          <cell r="D74769" t="str">
            <v>£10K-£15k</v>
          </cell>
          <cell r="O74769">
            <v>0</v>
          </cell>
          <cell r="P74769">
            <v>0</v>
          </cell>
        </row>
        <row r="74770">
          <cell r="A74770">
            <v>46053</v>
          </cell>
          <cell r="B74770" t="str">
            <v>Unfunded</v>
          </cell>
          <cell r="C74770" t="str">
            <v>Near Prime</v>
          </cell>
          <cell r="D74770" t="str">
            <v>£10K-£15k</v>
          </cell>
          <cell r="O74770">
            <v>0</v>
          </cell>
          <cell r="P74770">
            <v>0</v>
          </cell>
        </row>
        <row r="74771">
          <cell r="A74771">
            <v>46053</v>
          </cell>
          <cell r="B74771" t="str">
            <v>Unfunded</v>
          </cell>
          <cell r="C74771" t="str">
            <v>Near Prime</v>
          </cell>
          <cell r="D74771" t="str">
            <v>£10K-£15k</v>
          </cell>
          <cell r="O74771">
            <v>-59.08</v>
          </cell>
          <cell r="P74771">
            <v>0</v>
          </cell>
        </row>
        <row r="74772">
          <cell r="A74772">
            <v>46053</v>
          </cell>
          <cell r="B74772" t="str">
            <v>Unfunded</v>
          </cell>
          <cell r="C74772" t="str">
            <v>Near Prime</v>
          </cell>
          <cell r="D74772" t="str">
            <v>£10K-£15k</v>
          </cell>
          <cell r="O74772">
            <v>-18.32</v>
          </cell>
          <cell r="P74772">
            <v>0</v>
          </cell>
        </row>
        <row r="74773">
          <cell r="A74773">
            <v>46053</v>
          </cell>
          <cell r="B74773" t="str">
            <v>Unfunded</v>
          </cell>
          <cell r="C74773" t="str">
            <v>Near Prime</v>
          </cell>
          <cell r="D74773" t="str">
            <v>£10K-£15k</v>
          </cell>
          <cell r="O74773">
            <v>-255.98</v>
          </cell>
          <cell r="P74773">
            <v>0</v>
          </cell>
        </row>
        <row r="74774">
          <cell r="A74774">
            <v>46053</v>
          </cell>
          <cell r="B74774" t="str">
            <v>Unfunded</v>
          </cell>
          <cell r="C74774" t="str">
            <v>Near Prime</v>
          </cell>
          <cell r="D74774" t="str">
            <v>£10K-£15k</v>
          </cell>
          <cell r="O74774">
            <v>-442.94</v>
          </cell>
          <cell r="P74774">
            <v>0</v>
          </cell>
        </row>
        <row r="74775">
          <cell r="A74775">
            <v>46053</v>
          </cell>
          <cell r="B74775" t="str">
            <v>Unfunded</v>
          </cell>
          <cell r="C74775" t="str">
            <v>Near Prime</v>
          </cell>
          <cell r="D74775" t="str">
            <v>£10K-£15k</v>
          </cell>
          <cell r="O74775">
            <v>-976.18</v>
          </cell>
          <cell r="P74775">
            <v>0</v>
          </cell>
        </row>
        <row r="74776">
          <cell r="A74776">
            <v>46053</v>
          </cell>
          <cell r="B74776" t="str">
            <v>Unfunded</v>
          </cell>
          <cell r="C74776" t="str">
            <v>Near Prime</v>
          </cell>
          <cell r="D74776" t="str">
            <v>£10K-£15k</v>
          </cell>
          <cell r="O74776">
            <v>0</v>
          </cell>
          <cell r="P74776">
            <v>0</v>
          </cell>
        </row>
        <row r="74777">
          <cell r="A74777">
            <v>46053</v>
          </cell>
          <cell r="B74777" t="str">
            <v>Unfunded</v>
          </cell>
          <cell r="C74777" t="str">
            <v>Near Prime</v>
          </cell>
          <cell r="D74777" t="str">
            <v>£10K-£15k</v>
          </cell>
          <cell r="O74777">
            <v>-185.86</v>
          </cell>
          <cell r="P74777">
            <v>0</v>
          </cell>
        </row>
        <row r="74778">
          <cell r="A74778">
            <v>46053</v>
          </cell>
          <cell r="B74778" t="str">
            <v>Unfunded</v>
          </cell>
          <cell r="C74778" t="str">
            <v>Near Prime</v>
          </cell>
          <cell r="D74778" t="str">
            <v>£10K-£15k</v>
          </cell>
          <cell r="O74778">
            <v>-383.52</v>
          </cell>
          <cell r="P74778">
            <v>0</v>
          </cell>
        </row>
        <row r="74779">
          <cell r="A74779">
            <v>46053</v>
          </cell>
          <cell r="B74779" t="str">
            <v>Unfunded</v>
          </cell>
          <cell r="C74779" t="str">
            <v>Near Prime</v>
          </cell>
          <cell r="D74779" t="str">
            <v>£10K-£15k</v>
          </cell>
          <cell r="O74779">
            <v>0</v>
          </cell>
          <cell r="P74779">
            <v>0</v>
          </cell>
        </row>
        <row r="74780">
          <cell r="A74780">
            <v>46053</v>
          </cell>
          <cell r="B74780" t="str">
            <v>Unfunded</v>
          </cell>
          <cell r="C74780" t="str">
            <v>Near Prime</v>
          </cell>
          <cell r="D74780" t="str">
            <v>£10K-£15k</v>
          </cell>
          <cell r="O74780">
            <v>-518.44000000000005</v>
          </cell>
          <cell r="P74780">
            <v>0</v>
          </cell>
        </row>
        <row r="74781">
          <cell r="A74781">
            <v>46053</v>
          </cell>
          <cell r="B74781" t="str">
            <v>Unfunded</v>
          </cell>
          <cell r="C74781" t="str">
            <v>Near Prime</v>
          </cell>
          <cell r="D74781" t="str">
            <v>£10K-£15k</v>
          </cell>
          <cell r="O74781">
            <v>-20</v>
          </cell>
          <cell r="P74781">
            <v>0</v>
          </cell>
        </row>
        <row r="74782">
          <cell r="A74782">
            <v>46053</v>
          </cell>
          <cell r="B74782" t="str">
            <v>Unfunded</v>
          </cell>
          <cell r="C74782" t="str">
            <v>Near Prime</v>
          </cell>
          <cell r="D74782" t="str">
            <v>£10K-£15k</v>
          </cell>
          <cell r="O74782">
            <v>0</v>
          </cell>
          <cell r="P74782">
            <v>0</v>
          </cell>
        </row>
        <row r="74783">
          <cell r="A74783">
            <v>46053</v>
          </cell>
          <cell r="B74783" t="str">
            <v>Unfunded</v>
          </cell>
          <cell r="C74783" t="str">
            <v>Near Prime</v>
          </cell>
          <cell r="D74783" t="str">
            <v>£10K-£15k</v>
          </cell>
          <cell r="O74783">
            <v>-21.05</v>
          </cell>
          <cell r="P74783">
            <v>0</v>
          </cell>
        </row>
        <row r="74784">
          <cell r="A74784">
            <v>46053</v>
          </cell>
          <cell r="B74784" t="str">
            <v>Unfunded</v>
          </cell>
          <cell r="C74784" t="str">
            <v>Near Prime</v>
          </cell>
          <cell r="D74784" t="str">
            <v>£10K-£15k</v>
          </cell>
          <cell r="O74784">
            <v>0</v>
          </cell>
          <cell r="P74784">
            <v>0</v>
          </cell>
        </row>
        <row r="74785">
          <cell r="A74785">
            <v>46053</v>
          </cell>
          <cell r="B74785" t="str">
            <v>Unfunded</v>
          </cell>
          <cell r="C74785" t="str">
            <v>Near Prime</v>
          </cell>
          <cell r="D74785" t="str">
            <v>£10K-£15k</v>
          </cell>
          <cell r="O74785">
            <v>0</v>
          </cell>
          <cell r="P74785">
            <v>0</v>
          </cell>
        </row>
        <row r="74786">
          <cell r="A74786">
            <v>46053</v>
          </cell>
          <cell r="B74786" t="str">
            <v>Unfunded</v>
          </cell>
          <cell r="C74786" t="str">
            <v>Near Prime</v>
          </cell>
          <cell r="D74786" t="str">
            <v>£10K-£15k</v>
          </cell>
          <cell r="O74786">
            <v>0</v>
          </cell>
          <cell r="P74786">
            <v>0</v>
          </cell>
        </row>
        <row r="74787">
          <cell r="A74787">
            <v>46053</v>
          </cell>
          <cell r="B74787" t="str">
            <v>Unfunded</v>
          </cell>
          <cell r="C74787" t="str">
            <v>Near Prime</v>
          </cell>
          <cell r="D74787" t="str">
            <v>£10K-£15k</v>
          </cell>
          <cell r="O74787">
            <v>-106.45</v>
          </cell>
          <cell r="P74787">
            <v>0</v>
          </cell>
        </row>
        <row r="74788">
          <cell r="A74788">
            <v>46053</v>
          </cell>
          <cell r="B74788" t="str">
            <v>Unfunded</v>
          </cell>
          <cell r="C74788" t="str">
            <v>Near Prime</v>
          </cell>
          <cell r="D74788" t="str">
            <v>£10K-£15k</v>
          </cell>
          <cell r="O74788">
            <v>0</v>
          </cell>
          <cell r="P74788">
            <v>0</v>
          </cell>
        </row>
        <row r="74789">
          <cell r="A74789">
            <v>46053</v>
          </cell>
          <cell r="B74789" t="str">
            <v>Unfunded</v>
          </cell>
          <cell r="C74789" t="str">
            <v>Near Prime</v>
          </cell>
          <cell r="D74789" t="str">
            <v>£10K-£15k</v>
          </cell>
          <cell r="O74789">
            <v>0</v>
          </cell>
          <cell r="P74789">
            <v>0</v>
          </cell>
        </row>
        <row r="74790">
          <cell r="A74790">
            <v>46053</v>
          </cell>
          <cell r="B74790" t="str">
            <v>Unfunded</v>
          </cell>
          <cell r="C74790" t="str">
            <v>Near Prime</v>
          </cell>
          <cell r="D74790" t="str">
            <v>£10K-£15k</v>
          </cell>
          <cell r="O74790">
            <v>0</v>
          </cell>
          <cell r="P74790">
            <v>0</v>
          </cell>
        </row>
        <row r="74791">
          <cell r="A74791">
            <v>46053</v>
          </cell>
          <cell r="B74791" t="str">
            <v>Unfunded</v>
          </cell>
          <cell r="C74791" t="str">
            <v>Near Prime</v>
          </cell>
          <cell r="D74791" t="str">
            <v>£10K-£15k</v>
          </cell>
          <cell r="O74791">
            <v>0</v>
          </cell>
          <cell r="P74791">
            <v>0</v>
          </cell>
        </row>
        <row r="74792">
          <cell r="A74792">
            <v>46053</v>
          </cell>
          <cell r="B74792" t="str">
            <v>Unfunded</v>
          </cell>
          <cell r="C74792" t="str">
            <v>Near Prime</v>
          </cell>
          <cell r="D74792" t="str">
            <v>£10K-£15k</v>
          </cell>
          <cell r="O74792">
            <v>-92.86</v>
          </cell>
          <cell r="P74792">
            <v>0</v>
          </cell>
        </row>
        <row r="74793">
          <cell r="A74793">
            <v>46053</v>
          </cell>
          <cell r="B74793" t="str">
            <v>Unfunded</v>
          </cell>
          <cell r="C74793" t="str">
            <v>Near Prime</v>
          </cell>
          <cell r="D74793" t="str">
            <v>£10K-£15k</v>
          </cell>
          <cell r="O74793">
            <v>458.99</v>
          </cell>
          <cell r="P74793">
            <v>0</v>
          </cell>
        </row>
        <row r="74794">
          <cell r="A74794">
            <v>46053</v>
          </cell>
          <cell r="B74794" t="str">
            <v>Unfunded</v>
          </cell>
          <cell r="C74794" t="str">
            <v>Near Prime</v>
          </cell>
          <cell r="D74794" t="str">
            <v>£10K-£15k</v>
          </cell>
          <cell r="O74794">
            <v>0</v>
          </cell>
          <cell r="P74794">
            <v>0</v>
          </cell>
        </row>
        <row r="74795">
          <cell r="A74795">
            <v>46053</v>
          </cell>
          <cell r="B74795" t="str">
            <v>Unfunded</v>
          </cell>
          <cell r="C74795" t="str">
            <v>Near Prime</v>
          </cell>
          <cell r="D74795" t="str">
            <v>£10K-£15k</v>
          </cell>
          <cell r="O74795">
            <v>-112.15</v>
          </cell>
          <cell r="P74795">
            <v>0</v>
          </cell>
        </row>
        <row r="74796">
          <cell r="A74796">
            <v>46053</v>
          </cell>
          <cell r="B74796" t="str">
            <v>Unfunded</v>
          </cell>
          <cell r="C74796" t="str">
            <v>Near Prime</v>
          </cell>
          <cell r="D74796" t="str">
            <v>£10K-£15k</v>
          </cell>
          <cell r="O74796">
            <v>0</v>
          </cell>
          <cell r="P74796">
            <v>0</v>
          </cell>
        </row>
        <row r="74797">
          <cell r="A74797">
            <v>46053</v>
          </cell>
          <cell r="B74797" t="str">
            <v>Unfunded</v>
          </cell>
          <cell r="C74797" t="str">
            <v>Near Prime</v>
          </cell>
          <cell r="D74797" t="str">
            <v>£10K-£15k</v>
          </cell>
          <cell r="O74797">
            <v>-442.48</v>
          </cell>
          <cell r="P74797">
            <v>0</v>
          </cell>
        </row>
        <row r="74798">
          <cell r="A74798">
            <v>46053</v>
          </cell>
          <cell r="B74798" t="str">
            <v>Unfunded</v>
          </cell>
          <cell r="C74798" t="str">
            <v>Near Prime</v>
          </cell>
          <cell r="D74798" t="str">
            <v>£10K-£15k</v>
          </cell>
          <cell r="O74798">
            <v>-11.99</v>
          </cell>
          <cell r="P74798">
            <v>0</v>
          </cell>
        </row>
        <row r="74799">
          <cell r="A74799">
            <v>46053</v>
          </cell>
          <cell r="B74799" t="str">
            <v>Unfunded</v>
          </cell>
          <cell r="C74799" t="str">
            <v>Near Prime</v>
          </cell>
          <cell r="D74799" t="str">
            <v>£10K-£15k</v>
          </cell>
          <cell r="O74799">
            <v>-28.98</v>
          </cell>
          <cell r="P74799">
            <v>0</v>
          </cell>
        </row>
        <row r="74800">
          <cell r="A74800">
            <v>46053</v>
          </cell>
          <cell r="B74800" t="str">
            <v>Unfunded</v>
          </cell>
          <cell r="C74800" t="str">
            <v>Near Prime</v>
          </cell>
          <cell r="D74800" t="str">
            <v>£10K-£15k</v>
          </cell>
          <cell r="O74800">
            <v>-177.29</v>
          </cell>
          <cell r="P74800">
            <v>0</v>
          </cell>
        </row>
        <row r="74801">
          <cell r="A74801">
            <v>46053</v>
          </cell>
          <cell r="B74801" t="str">
            <v>Unfunded</v>
          </cell>
          <cell r="C74801" t="str">
            <v>Near Prime</v>
          </cell>
          <cell r="D74801" t="str">
            <v>£10K-£15k</v>
          </cell>
          <cell r="O74801">
            <v>0</v>
          </cell>
          <cell r="P74801">
            <v>0</v>
          </cell>
        </row>
        <row r="74802">
          <cell r="A74802">
            <v>46053</v>
          </cell>
          <cell r="B74802" t="str">
            <v>Unfunded</v>
          </cell>
          <cell r="C74802" t="str">
            <v>Near Prime</v>
          </cell>
          <cell r="D74802" t="str">
            <v>£10K-£15k</v>
          </cell>
          <cell r="O74802">
            <v>0</v>
          </cell>
          <cell r="P74802">
            <v>0</v>
          </cell>
        </row>
        <row r="74803">
          <cell r="A74803">
            <v>46053</v>
          </cell>
          <cell r="B74803" t="str">
            <v>Unfunded</v>
          </cell>
          <cell r="C74803" t="str">
            <v>Near Prime</v>
          </cell>
          <cell r="D74803" t="str">
            <v>£10K-£15k</v>
          </cell>
          <cell r="O74803">
            <v>0</v>
          </cell>
          <cell r="P74803">
            <v>0</v>
          </cell>
        </row>
        <row r="74804">
          <cell r="A74804">
            <v>46053</v>
          </cell>
          <cell r="B74804" t="str">
            <v>Unfunded</v>
          </cell>
          <cell r="C74804" t="str">
            <v>Near Prime</v>
          </cell>
          <cell r="D74804" t="str">
            <v>£10K-£15k</v>
          </cell>
          <cell r="O74804">
            <v>0</v>
          </cell>
          <cell r="P74804">
            <v>0</v>
          </cell>
        </row>
        <row r="74805">
          <cell r="A74805">
            <v>46053</v>
          </cell>
          <cell r="B74805" t="str">
            <v>Unfunded</v>
          </cell>
          <cell r="C74805" t="str">
            <v>Near Prime</v>
          </cell>
          <cell r="D74805" t="str">
            <v>£10K-£15k</v>
          </cell>
          <cell r="O74805">
            <v>-17.43</v>
          </cell>
          <cell r="P74805">
            <v>0</v>
          </cell>
        </row>
        <row r="74806">
          <cell r="A74806">
            <v>46053</v>
          </cell>
          <cell r="B74806" t="str">
            <v>Unfunded</v>
          </cell>
          <cell r="C74806" t="str">
            <v>Near Prime</v>
          </cell>
          <cell r="D74806" t="str">
            <v>£10K-£15k</v>
          </cell>
          <cell r="O74806">
            <v>0</v>
          </cell>
          <cell r="P74806">
            <v>0</v>
          </cell>
        </row>
        <row r="74807">
          <cell r="A74807">
            <v>46053</v>
          </cell>
          <cell r="B74807" t="str">
            <v>Unfunded</v>
          </cell>
          <cell r="C74807" t="str">
            <v>Near Prime</v>
          </cell>
          <cell r="D74807" t="str">
            <v>£10K-£15k</v>
          </cell>
          <cell r="O74807">
            <v>0</v>
          </cell>
          <cell r="P74807">
            <v>0</v>
          </cell>
        </row>
        <row r="74808">
          <cell r="A74808">
            <v>46053</v>
          </cell>
          <cell r="B74808" t="str">
            <v>Unfunded</v>
          </cell>
          <cell r="C74808" t="str">
            <v>Near Prime</v>
          </cell>
          <cell r="D74808" t="str">
            <v>£10K-£15k</v>
          </cell>
          <cell r="O74808">
            <v>0</v>
          </cell>
          <cell r="P74808">
            <v>0</v>
          </cell>
        </row>
        <row r="74809">
          <cell r="A74809">
            <v>46053</v>
          </cell>
          <cell r="B74809" t="str">
            <v>Unfunded</v>
          </cell>
          <cell r="C74809" t="str">
            <v>Near Prime</v>
          </cell>
          <cell r="D74809" t="str">
            <v>£10K-£15k</v>
          </cell>
          <cell r="O74809">
            <v>-360</v>
          </cell>
          <cell r="P74809">
            <v>0</v>
          </cell>
        </row>
        <row r="74810">
          <cell r="A74810">
            <v>46053</v>
          </cell>
          <cell r="B74810" t="str">
            <v>Unfunded</v>
          </cell>
          <cell r="C74810" t="str">
            <v>Near Prime</v>
          </cell>
          <cell r="D74810" t="str">
            <v>£10K-£15k</v>
          </cell>
          <cell r="O74810">
            <v>-122.69</v>
          </cell>
          <cell r="P74810">
            <v>0</v>
          </cell>
        </row>
        <row r="74811">
          <cell r="A74811">
            <v>46053</v>
          </cell>
          <cell r="B74811" t="str">
            <v>Unfunded</v>
          </cell>
          <cell r="C74811" t="str">
            <v>Near Prime</v>
          </cell>
          <cell r="D74811" t="str">
            <v>£10K-£15k</v>
          </cell>
          <cell r="O74811">
            <v>-150.35</v>
          </cell>
          <cell r="P74811">
            <v>0</v>
          </cell>
        </row>
        <row r="74812">
          <cell r="A74812">
            <v>46053</v>
          </cell>
          <cell r="B74812" t="str">
            <v>Unfunded</v>
          </cell>
          <cell r="C74812" t="str">
            <v>Near Prime</v>
          </cell>
          <cell r="D74812" t="str">
            <v>£10K-£15k</v>
          </cell>
          <cell r="O74812">
            <v>0</v>
          </cell>
          <cell r="P74812">
            <v>0</v>
          </cell>
        </row>
        <row r="74813">
          <cell r="A74813">
            <v>46053</v>
          </cell>
          <cell r="B74813" t="str">
            <v>Unfunded</v>
          </cell>
          <cell r="C74813" t="str">
            <v>Near Prime</v>
          </cell>
          <cell r="D74813" t="str">
            <v>£10K-£15k</v>
          </cell>
          <cell r="O74813">
            <v>0</v>
          </cell>
          <cell r="P74813">
            <v>0</v>
          </cell>
        </row>
        <row r="74814">
          <cell r="A74814">
            <v>46053</v>
          </cell>
          <cell r="B74814" t="str">
            <v>Unfunded</v>
          </cell>
          <cell r="C74814" t="str">
            <v>Near Prime</v>
          </cell>
          <cell r="D74814" t="str">
            <v>£10K-£15k</v>
          </cell>
          <cell r="O74814">
            <v>0</v>
          </cell>
          <cell r="P74814">
            <v>0</v>
          </cell>
        </row>
        <row r="74815">
          <cell r="A74815">
            <v>46053</v>
          </cell>
          <cell r="B74815" t="str">
            <v>Unfunded</v>
          </cell>
          <cell r="C74815" t="str">
            <v>Near Prime</v>
          </cell>
          <cell r="D74815" t="str">
            <v>£10K-£15k</v>
          </cell>
          <cell r="O74815">
            <v>0</v>
          </cell>
          <cell r="P74815">
            <v>0</v>
          </cell>
        </row>
        <row r="74816">
          <cell r="A74816">
            <v>46053</v>
          </cell>
          <cell r="B74816" t="str">
            <v>Unfunded</v>
          </cell>
          <cell r="C74816" t="str">
            <v>Near Prime</v>
          </cell>
          <cell r="D74816" t="str">
            <v>£10K-£15k</v>
          </cell>
          <cell r="O74816">
            <v>0</v>
          </cell>
          <cell r="P74816">
            <v>0</v>
          </cell>
        </row>
        <row r="74817">
          <cell r="A74817">
            <v>46053</v>
          </cell>
          <cell r="B74817" t="str">
            <v>Unfunded</v>
          </cell>
          <cell r="C74817" t="str">
            <v>Near Prime</v>
          </cell>
          <cell r="D74817" t="str">
            <v>£10K-£15k</v>
          </cell>
          <cell r="O74817">
            <v>0</v>
          </cell>
          <cell r="P74817">
            <v>0</v>
          </cell>
        </row>
        <row r="74818">
          <cell r="A74818">
            <v>46053</v>
          </cell>
          <cell r="B74818" t="str">
            <v>Unfunded</v>
          </cell>
          <cell r="C74818" t="str">
            <v>Near Prime</v>
          </cell>
          <cell r="D74818" t="str">
            <v>£10K-£15k</v>
          </cell>
          <cell r="O74818">
            <v>0</v>
          </cell>
          <cell r="P74818">
            <v>0</v>
          </cell>
        </row>
        <row r="74819">
          <cell r="A74819">
            <v>46053</v>
          </cell>
          <cell r="B74819" t="str">
            <v>Unfunded</v>
          </cell>
          <cell r="C74819" t="str">
            <v>Near Prime</v>
          </cell>
          <cell r="D74819" t="str">
            <v>£10K-£15k</v>
          </cell>
          <cell r="O74819">
            <v>0</v>
          </cell>
          <cell r="P74819">
            <v>0</v>
          </cell>
        </row>
        <row r="74820">
          <cell r="A74820">
            <v>46053</v>
          </cell>
          <cell r="B74820" t="str">
            <v>Unfunded</v>
          </cell>
          <cell r="C74820" t="str">
            <v>Near Prime</v>
          </cell>
          <cell r="D74820" t="str">
            <v>£10K-£15k</v>
          </cell>
          <cell r="O74820">
            <v>0</v>
          </cell>
          <cell r="P74820">
            <v>0</v>
          </cell>
        </row>
        <row r="74821">
          <cell r="A74821">
            <v>46053</v>
          </cell>
          <cell r="B74821" t="str">
            <v>Unfunded</v>
          </cell>
          <cell r="C74821" t="str">
            <v>Near Prime</v>
          </cell>
          <cell r="D74821" t="str">
            <v>£10K-£15k</v>
          </cell>
          <cell r="O74821">
            <v>-1</v>
          </cell>
          <cell r="P74821">
            <v>0</v>
          </cell>
        </row>
        <row r="74822">
          <cell r="A74822">
            <v>46053</v>
          </cell>
          <cell r="B74822" t="str">
            <v>Unfunded</v>
          </cell>
          <cell r="C74822" t="str">
            <v>Near Prime</v>
          </cell>
          <cell r="D74822" t="str">
            <v>£10K-£15k</v>
          </cell>
          <cell r="O74822">
            <v>-25</v>
          </cell>
          <cell r="P74822">
            <v>0</v>
          </cell>
        </row>
        <row r="74823">
          <cell r="A74823">
            <v>46053</v>
          </cell>
          <cell r="B74823" t="str">
            <v>Unfunded</v>
          </cell>
          <cell r="C74823" t="str">
            <v>Near Prime</v>
          </cell>
          <cell r="D74823" t="str">
            <v>£10K-£15k</v>
          </cell>
          <cell r="O74823">
            <v>0</v>
          </cell>
          <cell r="P74823">
            <v>0</v>
          </cell>
        </row>
        <row r="74824">
          <cell r="A74824">
            <v>46053</v>
          </cell>
          <cell r="B74824" t="str">
            <v>Unfunded</v>
          </cell>
          <cell r="C74824" t="str">
            <v>Near Prime</v>
          </cell>
          <cell r="D74824" t="str">
            <v>£10K-£15k</v>
          </cell>
          <cell r="O74824">
            <v>-89.74</v>
          </cell>
          <cell r="P74824">
            <v>0</v>
          </cell>
        </row>
        <row r="74825">
          <cell r="A74825">
            <v>46053</v>
          </cell>
          <cell r="B74825" t="str">
            <v>Unfunded</v>
          </cell>
          <cell r="C74825" t="str">
            <v>Near Prime</v>
          </cell>
          <cell r="D74825" t="str">
            <v>£10K-£15k</v>
          </cell>
          <cell r="O74825">
            <v>-148.6</v>
          </cell>
          <cell r="P74825">
            <v>0</v>
          </cell>
        </row>
        <row r="74826">
          <cell r="A74826">
            <v>46053</v>
          </cell>
          <cell r="B74826" t="str">
            <v>Unfunded</v>
          </cell>
          <cell r="C74826" t="str">
            <v>Near Prime</v>
          </cell>
          <cell r="D74826" t="str">
            <v>£10K-£15k</v>
          </cell>
          <cell r="O74826">
            <v>0</v>
          </cell>
          <cell r="P74826">
            <v>0</v>
          </cell>
        </row>
        <row r="74827">
          <cell r="A74827">
            <v>46053</v>
          </cell>
          <cell r="B74827" t="str">
            <v>Unfunded</v>
          </cell>
          <cell r="C74827" t="str">
            <v>Near Prime</v>
          </cell>
          <cell r="D74827" t="str">
            <v>£10K-£15k</v>
          </cell>
          <cell r="O74827">
            <v>-287.49</v>
          </cell>
          <cell r="P74827">
            <v>0</v>
          </cell>
        </row>
        <row r="74828">
          <cell r="A74828">
            <v>46053</v>
          </cell>
          <cell r="B74828" t="str">
            <v>Unfunded</v>
          </cell>
          <cell r="C74828" t="str">
            <v>Near Prime</v>
          </cell>
          <cell r="D74828" t="str">
            <v>£10K-£15k</v>
          </cell>
          <cell r="O74828">
            <v>0</v>
          </cell>
          <cell r="P74828">
            <v>0</v>
          </cell>
        </row>
        <row r="74829">
          <cell r="A74829">
            <v>46053</v>
          </cell>
          <cell r="B74829" t="str">
            <v>Unfunded</v>
          </cell>
          <cell r="C74829" t="str">
            <v>Near Prime</v>
          </cell>
          <cell r="D74829" t="str">
            <v>£10K-£15k</v>
          </cell>
          <cell r="O74829">
            <v>-46.28</v>
          </cell>
          <cell r="P74829">
            <v>0</v>
          </cell>
        </row>
        <row r="74830">
          <cell r="A74830">
            <v>46053</v>
          </cell>
          <cell r="B74830" t="str">
            <v>Unfunded</v>
          </cell>
          <cell r="C74830" t="str">
            <v>Near Prime</v>
          </cell>
          <cell r="D74830" t="str">
            <v>£10K-£15k</v>
          </cell>
          <cell r="O74830">
            <v>-1</v>
          </cell>
          <cell r="P74830">
            <v>0</v>
          </cell>
        </row>
        <row r="74831">
          <cell r="A74831">
            <v>46053</v>
          </cell>
          <cell r="B74831" t="str">
            <v>Unfunded</v>
          </cell>
          <cell r="C74831" t="str">
            <v>Near Prime</v>
          </cell>
          <cell r="D74831" t="str">
            <v>£10K-£15k</v>
          </cell>
          <cell r="O74831">
            <v>-25.15</v>
          </cell>
          <cell r="P74831">
            <v>0</v>
          </cell>
        </row>
        <row r="74832">
          <cell r="A74832">
            <v>46053</v>
          </cell>
          <cell r="B74832" t="str">
            <v>Unfunded</v>
          </cell>
          <cell r="C74832" t="str">
            <v>Near Prime</v>
          </cell>
          <cell r="D74832" t="str">
            <v>£10K-£15k</v>
          </cell>
          <cell r="O74832">
            <v>-50</v>
          </cell>
          <cell r="P74832">
            <v>0</v>
          </cell>
        </row>
        <row r="74833">
          <cell r="A74833">
            <v>46053</v>
          </cell>
          <cell r="B74833" t="str">
            <v>Unfunded</v>
          </cell>
          <cell r="C74833" t="str">
            <v>Near Prime</v>
          </cell>
          <cell r="D74833" t="str">
            <v>£10K-£15k</v>
          </cell>
          <cell r="O74833">
            <v>0</v>
          </cell>
          <cell r="P74833">
            <v>0</v>
          </cell>
        </row>
        <row r="74834">
          <cell r="A74834">
            <v>46053</v>
          </cell>
          <cell r="B74834" t="str">
            <v>Unfunded</v>
          </cell>
          <cell r="C74834" t="str">
            <v>Near Prime</v>
          </cell>
          <cell r="D74834" t="str">
            <v>£10K-£15k</v>
          </cell>
          <cell r="O74834">
            <v>0</v>
          </cell>
          <cell r="P74834">
            <v>0</v>
          </cell>
        </row>
        <row r="74835">
          <cell r="A74835">
            <v>46053</v>
          </cell>
          <cell r="B74835" t="str">
            <v>Unfunded</v>
          </cell>
          <cell r="C74835" t="str">
            <v>Near Prime</v>
          </cell>
          <cell r="D74835" t="str">
            <v>£10K-£15k</v>
          </cell>
          <cell r="O74835">
            <v>-201.92</v>
          </cell>
          <cell r="P74835">
            <v>0</v>
          </cell>
        </row>
        <row r="74836">
          <cell r="A74836">
            <v>46053</v>
          </cell>
          <cell r="B74836" t="str">
            <v>Unfunded</v>
          </cell>
          <cell r="C74836" t="str">
            <v>Near Prime</v>
          </cell>
          <cell r="D74836" t="str">
            <v>£10K-£15k</v>
          </cell>
          <cell r="O74836">
            <v>0</v>
          </cell>
          <cell r="P74836">
            <v>0</v>
          </cell>
        </row>
        <row r="74837">
          <cell r="A74837">
            <v>46053</v>
          </cell>
          <cell r="B74837" t="str">
            <v>Unfunded</v>
          </cell>
          <cell r="C74837" t="str">
            <v>Near Prime</v>
          </cell>
          <cell r="D74837" t="str">
            <v>£10K-£15k</v>
          </cell>
          <cell r="O74837">
            <v>0</v>
          </cell>
          <cell r="P74837">
            <v>0</v>
          </cell>
        </row>
        <row r="74838">
          <cell r="A74838">
            <v>46053</v>
          </cell>
          <cell r="B74838" t="str">
            <v>Unfunded</v>
          </cell>
          <cell r="C74838" t="str">
            <v>Near Prime</v>
          </cell>
          <cell r="D74838" t="str">
            <v>£10K-£15k</v>
          </cell>
          <cell r="O74838">
            <v>0</v>
          </cell>
          <cell r="P74838">
            <v>0</v>
          </cell>
        </row>
        <row r="74839">
          <cell r="A74839">
            <v>46053</v>
          </cell>
          <cell r="B74839" t="str">
            <v>Unfunded</v>
          </cell>
          <cell r="C74839" t="str">
            <v>Near Prime</v>
          </cell>
          <cell r="D74839" t="str">
            <v>£10K-£15k</v>
          </cell>
          <cell r="O74839">
            <v>-100</v>
          </cell>
          <cell r="P74839">
            <v>0</v>
          </cell>
        </row>
        <row r="74840">
          <cell r="A74840">
            <v>46053</v>
          </cell>
          <cell r="B74840" t="str">
            <v>Unfunded</v>
          </cell>
          <cell r="C74840" t="str">
            <v>Near Prime</v>
          </cell>
          <cell r="D74840" t="str">
            <v>£15-£20k</v>
          </cell>
          <cell r="O74840">
            <v>0</v>
          </cell>
          <cell r="P74840">
            <v>0</v>
          </cell>
        </row>
        <row r="74841">
          <cell r="A74841">
            <v>46053</v>
          </cell>
          <cell r="B74841" t="str">
            <v>Unfunded</v>
          </cell>
          <cell r="C74841" t="str">
            <v>Near Prime</v>
          </cell>
          <cell r="D74841" t="str">
            <v>£15-£20k</v>
          </cell>
          <cell r="O74841">
            <v>0</v>
          </cell>
          <cell r="P74841">
            <v>0</v>
          </cell>
        </row>
        <row r="74842">
          <cell r="A74842">
            <v>46053</v>
          </cell>
          <cell r="B74842" t="str">
            <v>Unfunded</v>
          </cell>
          <cell r="C74842" t="str">
            <v>Near Prime</v>
          </cell>
          <cell r="D74842" t="str">
            <v>£15-£20k</v>
          </cell>
          <cell r="O74842">
            <v>0</v>
          </cell>
          <cell r="P74842">
            <v>0</v>
          </cell>
        </row>
        <row r="74843">
          <cell r="A74843">
            <v>46053</v>
          </cell>
          <cell r="B74843" t="str">
            <v>Unfunded</v>
          </cell>
          <cell r="C74843" t="str">
            <v>Near Prime</v>
          </cell>
          <cell r="D74843" t="str">
            <v>£15-£20k</v>
          </cell>
          <cell r="O74843">
            <v>0</v>
          </cell>
          <cell r="P74843">
            <v>0</v>
          </cell>
        </row>
        <row r="74844">
          <cell r="A74844">
            <v>46053</v>
          </cell>
          <cell r="B74844" t="str">
            <v>Unfunded</v>
          </cell>
          <cell r="C74844" t="str">
            <v>Near Prime</v>
          </cell>
          <cell r="D74844" t="str">
            <v>£15-£20k</v>
          </cell>
          <cell r="O74844">
            <v>0</v>
          </cell>
          <cell r="P74844">
            <v>0</v>
          </cell>
        </row>
        <row r="74845">
          <cell r="A74845">
            <v>46053</v>
          </cell>
          <cell r="B74845" t="str">
            <v>Unfunded</v>
          </cell>
          <cell r="C74845" t="str">
            <v>Near Prime</v>
          </cell>
          <cell r="D74845" t="str">
            <v>£15-£20k</v>
          </cell>
          <cell r="O74845">
            <v>0</v>
          </cell>
          <cell r="P74845">
            <v>0</v>
          </cell>
        </row>
        <row r="74846">
          <cell r="A74846">
            <v>46053</v>
          </cell>
          <cell r="B74846" t="str">
            <v>Unfunded</v>
          </cell>
          <cell r="C74846" t="str">
            <v>Near Prime</v>
          </cell>
          <cell r="D74846" t="str">
            <v>£15-£20k</v>
          </cell>
          <cell r="O74846">
            <v>0</v>
          </cell>
          <cell r="P74846">
            <v>0</v>
          </cell>
        </row>
        <row r="74847">
          <cell r="A74847">
            <v>46053</v>
          </cell>
          <cell r="B74847" t="str">
            <v>Unfunded</v>
          </cell>
          <cell r="C74847" t="str">
            <v>Near Prime</v>
          </cell>
          <cell r="D74847" t="str">
            <v>£15-£20k</v>
          </cell>
          <cell r="O74847">
            <v>0</v>
          </cell>
          <cell r="P74847">
            <v>0</v>
          </cell>
        </row>
        <row r="74848">
          <cell r="A74848">
            <v>46053</v>
          </cell>
          <cell r="B74848" t="str">
            <v>Unfunded</v>
          </cell>
          <cell r="C74848" t="str">
            <v>Near Prime</v>
          </cell>
          <cell r="D74848" t="str">
            <v>£15-£20k</v>
          </cell>
          <cell r="O74848">
            <v>0</v>
          </cell>
          <cell r="P74848">
            <v>0</v>
          </cell>
        </row>
        <row r="74849">
          <cell r="A74849">
            <v>46053</v>
          </cell>
          <cell r="B74849" t="str">
            <v>Unfunded</v>
          </cell>
          <cell r="C74849" t="str">
            <v>Near Prime</v>
          </cell>
          <cell r="D74849" t="str">
            <v>£15-£20k</v>
          </cell>
          <cell r="O74849">
            <v>0</v>
          </cell>
          <cell r="P74849">
            <v>0</v>
          </cell>
        </row>
        <row r="74850">
          <cell r="A74850">
            <v>46053</v>
          </cell>
          <cell r="B74850" t="str">
            <v>Unfunded</v>
          </cell>
          <cell r="C74850" t="str">
            <v>Near Prime</v>
          </cell>
          <cell r="D74850" t="str">
            <v>£15-£20k</v>
          </cell>
          <cell r="O74850">
            <v>0</v>
          </cell>
          <cell r="P74850">
            <v>0</v>
          </cell>
        </row>
        <row r="74851">
          <cell r="A74851">
            <v>46053</v>
          </cell>
          <cell r="B74851" t="str">
            <v>Unfunded</v>
          </cell>
          <cell r="C74851" t="str">
            <v>Near Prime</v>
          </cell>
          <cell r="D74851" t="str">
            <v>£15-£20k</v>
          </cell>
          <cell r="O74851">
            <v>0</v>
          </cell>
          <cell r="P74851">
            <v>0</v>
          </cell>
        </row>
        <row r="74852">
          <cell r="A74852">
            <v>46053</v>
          </cell>
          <cell r="B74852" t="str">
            <v>Unfunded</v>
          </cell>
          <cell r="C74852" t="str">
            <v>Near Prime</v>
          </cell>
          <cell r="D74852" t="str">
            <v>£15-£20k</v>
          </cell>
          <cell r="O74852">
            <v>0</v>
          </cell>
          <cell r="P74852">
            <v>0</v>
          </cell>
        </row>
        <row r="74853">
          <cell r="A74853">
            <v>46053</v>
          </cell>
          <cell r="B74853" t="str">
            <v>Unfunded</v>
          </cell>
          <cell r="C74853" t="str">
            <v>Near Prime</v>
          </cell>
          <cell r="D74853" t="str">
            <v>£15-£20k</v>
          </cell>
          <cell r="O74853">
            <v>-100</v>
          </cell>
          <cell r="P74853">
            <v>0</v>
          </cell>
        </row>
        <row r="74854">
          <cell r="A74854">
            <v>46053</v>
          </cell>
          <cell r="B74854" t="str">
            <v>Unfunded</v>
          </cell>
          <cell r="C74854" t="str">
            <v>Near Prime</v>
          </cell>
          <cell r="D74854" t="str">
            <v>£15-£20k</v>
          </cell>
          <cell r="O74854">
            <v>-164.09</v>
          </cell>
          <cell r="P74854">
            <v>0</v>
          </cell>
        </row>
        <row r="74855">
          <cell r="A74855">
            <v>46053</v>
          </cell>
          <cell r="B74855" t="str">
            <v>Unfunded</v>
          </cell>
          <cell r="C74855" t="str">
            <v>Near Prime</v>
          </cell>
          <cell r="D74855" t="str">
            <v>£15-£20k</v>
          </cell>
          <cell r="O74855">
            <v>0</v>
          </cell>
          <cell r="P74855">
            <v>0</v>
          </cell>
        </row>
        <row r="74856">
          <cell r="A74856">
            <v>46053</v>
          </cell>
          <cell r="B74856" t="str">
            <v>Unfunded</v>
          </cell>
          <cell r="C74856" t="str">
            <v>Near Prime</v>
          </cell>
          <cell r="D74856" t="str">
            <v>£15-£20k</v>
          </cell>
          <cell r="O74856">
            <v>-300</v>
          </cell>
          <cell r="P74856">
            <v>0</v>
          </cell>
        </row>
        <row r="74857">
          <cell r="A74857">
            <v>46053</v>
          </cell>
          <cell r="B74857" t="str">
            <v>Unfunded</v>
          </cell>
          <cell r="C74857" t="str">
            <v>Near Prime</v>
          </cell>
          <cell r="D74857" t="str">
            <v>£15-£20k</v>
          </cell>
          <cell r="O74857">
            <v>-475.39</v>
          </cell>
          <cell r="P74857">
            <v>0</v>
          </cell>
        </row>
        <row r="74858">
          <cell r="A74858">
            <v>46053</v>
          </cell>
          <cell r="B74858" t="str">
            <v>Unfunded</v>
          </cell>
          <cell r="C74858" t="str">
            <v>Near Prime</v>
          </cell>
          <cell r="D74858" t="str">
            <v>£15-£20k</v>
          </cell>
          <cell r="O74858">
            <v>-50</v>
          </cell>
          <cell r="P74858">
            <v>0</v>
          </cell>
        </row>
        <row r="74859">
          <cell r="A74859">
            <v>46053</v>
          </cell>
          <cell r="B74859" t="str">
            <v>Unfunded</v>
          </cell>
          <cell r="C74859" t="str">
            <v>Near Prime</v>
          </cell>
          <cell r="D74859" t="str">
            <v>£15-£20k</v>
          </cell>
          <cell r="O74859">
            <v>0</v>
          </cell>
          <cell r="P74859">
            <v>0</v>
          </cell>
        </row>
        <row r="74860">
          <cell r="A74860">
            <v>46053</v>
          </cell>
          <cell r="B74860" t="str">
            <v>Unfunded</v>
          </cell>
          <cell r="C74860" t="str">
            <v>Near Prime</v>
          </cell>
          <cell r="D74860" t="str">
            <v>£15-£20k</v>
          </cell>
          <cell r="O74860">
            <v>-35.619999999999997</v>
          </cell>
          <cell r="P74860">
            <v>0</v>
          </cell>
        </row>
        <row r="74861">
          <cell r="A74861">
            <v>46053</v>
          </cell>
          <cell r="B74861" t="str">
            <v>Unfunded</v>
          </cell>
          <cell r="C74861" t="str">
            <v>Near Prime</v>
          </cell>
          <cell r="D74861" t="str">
            <v>£15-£20k</v>
          </cell>
          <cell r="O74861">
            <v>-119</v>
          </cell>
          <cell r="P74861">
            <v>0</v>
          </cell>
        </row>
        <row r="74862">
          <cell r="A74862">
            <v>46053</v>
          </cell>
          <cell r="B74862" t="str">
            <v>Unfunded</v>
          </cell>
          <cell r="C74862" t="str">
            <v>Near Prime</v>
          </cell>
          <cell r="D74862" t="str">
            <v>£15-£20k</v>
          </cell>
          <cell r="O74862">
            <v>0</v>
          </cell>
          <cell r="P74862">
            <v>0</v>
          </cell>
        </row>
        <row r="74863">
          <cell r="A74863">
            <v>46053</v>
          </cell>
          <cell r="B74863" t="str">
            <v>Unfunded</v>
          </cell>
          <cell r="C74863" t="str">
            <v>Near Prime</v>
          </cell>
          <cell r="D74863" t="str">
            <v>£15-£20k</v>
          </cell>
          <cell r="O74863">
            <v>-97.06</v>
          </cell>
          <cell r="P74863">
            <v>0</v>
          </cell>
        </row>
        <row r="74864">
          <cell r="A74864">
            <v>46053</v>
          </cell>
          <cell r="B74864" t="str">
            <v>Unfunded</v>
          </cell>
          <cell r="C74864" t="str">
            <v>Near Prime</v>
          </cell>
          <cell r="D74864" t="str">
            <v>£15-£20k</v>
          </cell>
          <cell r="O74864">
            <v>0</v>
          </cell>
          <cell r="P74864">
            <v>0</v>
          </cell>
        </row>
        <row r="74865">
          <cell r="A74865">
            <v>46053</v>
          </cell>
          <cell r="B74865" t="str">
            <v>Unfunded</v>
          </cell>
          <cell r="C74865" t="str">
            <v>Near Prime</v>
          </cell>
          <cell r="D74865" t="str">
            <v>£15-£20k</v>
          </cell>
          <cell r="O74865">
            <v>0</v>
          </cell>
          <cell r="P74865">
            <v>0</v>
          </cell>
        </row>
        <row r="74866">
          <cell r="A74866">
            <v>46053</v>
          </cell>
          <cell r="B74866" t="str">
            <v>Unfunded</v>
          </cell>
          <cell r="C74866" t="str">
            <v>Near Prime</v>
          </cell>
          <cell r="D74866" t="str">
            <v>£15-£20k</v>
          </cell>
          <cell r="O74866">
            <v>0</v>
          </cell>
          <cell r="P74866">
            <v>0</v>
          </cell>
        </row>
        <row r="74867">
          <cell r="A74867">
            <v>46053</v>
          </cell>
          <cell r="B74867" t="str">
            <v>Unfunded</v>
          </cell>
          <cell r="C74867" t="str">
            <v>Near Prime</v>
          </cell>
          <cell r="D74867" t="str">
            <v>£15-£20k</v>
          </cell>
          <cell r="O74867">
            <v>-22.01</v>
          </cell>
          <cell r="P74867">
            <v>0</v>
          </cell>
        </row>
        <row r="74868">
          <cell r="A74868">
            <v>46053</v>
          </cell>
          <cell r="B74868" t="str">
            <v>Unfunded</v>
          </cell>
          <cell r="C74868" t="str">
            <v>Near Prime</v>
          </cell>
          <cell r="D74868" t="str">
            <v>£15-£20k</v>
          </cell>
          <cell r="O74868">
            <v>0</v>
          </cell>
          <cell r="P74868">
            <v>0</v>
          </cell>
        </row>
        <row r="74869">
          <cell r="A74869">
            <v>46053</v>
          </cell>
          <cell r="B74869" t="str">
            <v>Unfunded</v>
          </cell>
          <cell r="C74869" t="str">
            <v>Near Prime</v>
          </cell>
          <cell r="D74869" t="str">
            <v>£5k-£10k</v>
          </cell>
          <cell r="O74869">
            <v>0</v>
          </cell>
          <cell r="P74869">
            <v>0</v>
          </cell>
        </row>
        <row r="74870">
          <cell r="A74870">
            <v>46053</v>
          </cell>
          <cell r="B74870" t="str">
            <v>Unfunded</v>
          </cell>
          <cell r="C74870" t="str">
            <v>Near Prime</v>
          </cell>
          <cell r="D74870" t="str">
            <v>£5k-£10k</v>
          </cell>
          <cell r="O74870">
            <v>0</v>
          </cell>
          <cell r="P74870">
            <v>0</v>
          </cell>
        </row>
        <row r="74871">
          <cell r="A74871">
            <v>46053</v>
          </cell>
          <cell r="B74871" t="str">
            <v>Unfunded</v>
          </cell>
          <cell r="C74871" t="str">
            <v>Near Prime</v>
          </cell>
          <cell r="D74871" t="str">
            <v>£5k-£10k</v>
          </cell>
          <cell r="O74871">
            <v>0</v>
          </cell>
          <cell r="P74871">
            <v>0</v>
          </cell>
        </row>
        <row r="74872">
          <cell r="A74872">
            <v>46053</v>
          </cell>
          <cell r="B74872" t="str">
            <v>Unfunded</v>
          </cell>
          <cell r="C74872" t="str">
            <v>Near Prime</v>
          </cell>
          <cell r="D74872" t="str">
            <v>£5k-£10k</v>
          </cell>
          <cell r="O74872">
            <v>0</v>
          </cell>
          <cell r="P74872">
            <v>0</v>
          </cell>
        </row>
        <row r="74873">
          <cell r="A74873">
            <v>46053</v>
          </cell>
          <cell r="B74873" t="str">
            <v>Unfunded</v>
          </cell>
          <cell r="C74873" t="str">
            <v>Near Prime</v>
          </cell>
          <cell r="D74873" t="str">
            <v>£5k-£10k</v>
          </cell>
          <cell r="O74873">
            <v>-406.92</v>
          </cell>
          <cell r="P74873">
            <v>0</v>
          </cell>
        </row>
        <row r="74874">
          <cell r="A74874">
            <v>46053</v>
          </cell>
          <cell r="B74874" t="str">
            <v>Unfunded</v>
          </cell>
          <cell r="C74874" t="str">
            <v>Near Prime</v>
          </cell>
          <cell r="D74874" t="str">
            <v>£5k-£10k</v>
          </cell>
          <cell r="O74874">
            <v>0</v>
          </cell>
          <cell r="P74874">
            <v>0</v>
          </cell>
        </row>
        <row r="74875">
          <cell r="A74875">
            <v>46053</v>
          </cell>
          <cell r="B74875" t="str">
            <v>Unfunded</v>
          </cell>
          <cell r="C74875" t="str">
            <v>Near Prime</v>
          </cell>
          <cell r="D74875" t="str">
            <v>£5k-£10k</v>
          </cell>
          <cell r="O74875">
            <v>0</v>
          </cell>
          <cell r="P74875">
            <v>0</v>
          </cell>
        </row>
        <row r="74876">
          <cell r="A74876">
            <v>46053</v>
          </cell>
          <cell r="B74876" t="str">
            <v>Unfunded</v>
          </cell>
          <cell r="C74876" t="str">
            <v>Near Prime</v>
          </cell>
          <cell r="D74876" t="str">
            <v>£5k-£10k</v>
          </cell>
          <cell r="O74876">
            <v>0</v>
          </cell>
          <cell r="P74876">
            <v>0</v>
          </cell>
        </row>
        <row r="74877">
          <cell r="A74877">
            <v>46053</v>
          </cell>
          <cell r="B74877" t="str">
            <v>Unfunded</v>
          </cell>
          <cell r="C74877" t="str">
            <v>Near Prime</v>
          </cell>
          <cell r="D74877" t="str">
            <v>£5k-£10k</v>
          </cell>
          <cell r="O74877">
            <v>0</v>
          </cell>
          <cell r="P74877">
            <v>0</v>
          </cell>
        </row>
        <row r="74878">
          <cell r="A74878">
            <v>46053</v>
          </cell>
          <cell r="B74878" t="str">
            <v>Unfunded</v>
          </cell>
          <cell r="C74878" t="str">
            <v>Near Prime</v>
          </cell>
          <cell r="D74878" t="str">
            <v>£5k-£10k</v>
          </cell>
          <cell r="O74878">
            <v>-255.99</v>
          </cell>
          <cell r="P74878">
            <v>0</v>
          </cell>
        </row>
        <row r="74879">
          <cell r="A74879">
            <v>46053</v>
          </cell>
          <cell r="B74879" t="str">
            <v>Unfunded</v>
          </cell>
          <cell r="C74879" t="str">
            <v>Near Prime</v>
          </cell>
          <cell r="D74879" t="str">
            <v>£5k-£10k</v>
          </cell>
          <cell r="O74879">
            <v>0</v>
          </cell>
          <cell r="P74879">
            <v>0</v>
          </cell>
        </row>
        <row r="74880">
          <cell r="A74880">
            <v>46053</v>
          </cell>
          <cell r="B74880" t="str">
            <v>Unfunded</v>
          </cell>
          <cell r="C74880" t="str">
            <v>Near Prime</v>
          </cell>
          <cell r="D74880" t="str">
            <v>£5k-£10k</v>
          </cell>
          <cell r="O74880">
            <v>0</v>
          </cell>
          <cell r="P74880">
            <v>0</v>
          </cell>
        </row>
        <row r="74881">
          <cell r="A74881">
            <v>46053</v>
          </cell>
          <cell r="B74881" t="str">
            <v>Unfunded</v>
          </cell>
          <cell r="C74881" t="str">
            <v>Near Prime</v>
          </cell>
          <cell r="D74881" t="str">
            <v>£5k-£10k</v>
          </cell>
          <cell r="O74881">
            <v>-214.71</v>
          </cell>
          <cell r="P74881">
            <v>0</v>
          </cell>
        </row>
        <row r="74882">
          <cell r="A74882">
            <v>46053</v>
          </cell>
          <cell r="B74882" t="str">
            <v>Unfunded</v>
          </cell>
          <cell r="C74882" t="str">
            <v>Near Prime</v>
          </cell>
          <cell r="D74882" t="str">
            <v>£5k-£10k</v>
          </cell>
          <cell r="O74882">
            <v>-714.14</v>
          </cell>
          <cell r="P74882">
            <v>0</v>
          </cell>
        </row>
        <row r="74883">
          <cell r="A74883">
            <v>46053</v>
          </cell>
          <cell r="B74883" t="str">
            <v>Unfunded</v>
          </cell>
          <cell r="C74883" t="str">
            <v>Near Prime</v>
          </cell>
          <cell r="D74883" t="str">
            <v>£5k-£10k</v>
          </cell>
          <cell r="O74883">
            <v>-251.99</v>
          </cell>
          <cell r="P74883">
            <v>0</v>
          </cell>
        </row>
        <row r="74884">
          <cell r="A74884">
            <v>46053</v>
          </cell>
          <cell r="B74884" t="str">
            <v>Unfunded</v>
          </cell>
          <cell r="C74884" t="str">
            <v>Near Prime</v>
          </cell>
          <cell r="D74884" t="str">
            <v>£5k-£10k</v>
          </cell>
          <cell r="O74884">
            <v>0</v>
          </cell>
          <cell r="P74884">
            <v>0</v>
          </cell>
        </row>
        <row r="74885">
          <cell r="A74885">
            <v>46053</v>
          </cell>
          <cell r="B74885" t="str">
            <v>Unfunded</v>
          </cell>
          <cell r="C74885" t="str">
            <v>Near Prime</v>
          </cell>
          <cell r="D74885" t="str">
            <v>£5k-£10k</v>
          </cell>
          <cell r="O74885">
            <v>-679.74</v>
          </cell>
          <cell r="P74885">
            <v>0</v>
          </cell>
        </row>
        <row r="74886">
          <cell r="A74886">
            <v>46053</v>
          </cell>
          <cell r="B74886" t="str">
            <v>Unfunded</v>
          </cell>
          <cell r="C74886" t="str">
            <v>Near Prime</v>
          </cell>
          <cell r="D74886" t="str">
            <v>£5k-£10k</v>
          </cell>
          <cell r="O74886">
            <v>0</v>
          </cell>
          <cell r="P74886">
            <v>0</v>
          </cell>
        </row>
        <row r="74887">
          <cell r="A74887">
            <v>46053</v>
          </cell>
          <cell r="B74887" t="str">
            <v>Unfunded</v>
          </cell>
          <cell r="C74887" t="str">
            <v>Near Prime</v>
          </cell>
          <cell r="D74887" t="str">
            <v>£5k-£10k</v>
          </cell>
          <cell r="O74887">
            <v>-6832.25</v>
          </cell>
          <cell r="P74887">
            <v>0</v>
          </cell>
        </row>
        <row r="74888">
          <cell r="A74888">
            <v>46053</v>
          </cell>
          <cell r="B74888" t="str">
            <v>Unfunded</v>
          </cell>
          <cell r="C74888" t="str">
            <v>Near Prime</v>
          </cell>
          <cell r="D74888" t="str">
            <v>£5k-£10k</v>
          </cell>
          <cell r="O74888">
            <v>0</v>
          </cell>
          <cell r="P74888">
            <v>0</v>
          </cell>
        </row>
        <row r="74889">
          <cell r="A74889">
            <v>46053</v>
          </cell>
          <cell r="B74889" t="str">
            <v>Unfunded</v>
          </cell>
          <cell r="C74889" t="str">
            <v>Near Prime</v>
          </cell>
          <cell r="D74889" t="str">
            <v>£5k-£10k</v>
          </cell>
          <cell r="O74889">
            <v>0</v>
          </cell>
          <cell r="P74889">
            <v>0</v>
          </cell>
        </row>
        <row r="74890">
          <cell r="A74890">
            <v>46053</v>
          </cell>
          <cell r="B74890" t="str">
            <v>Unfunded</v>
          </cell>
          <cell r="C74890" t="str">
            <v>Near Prime</v>
          </cell>
          <cell r="D74890" t="str">
            <v>£5k-£10k</v>
          </cell>
          <cell r="O74890">
            <v>0</v>
          </cell>
          <cell r="P74890">
            <v>0</v>
          </cell>
        </row>
        <row r="74891">
          <cell r="A74891">
            <v>46053</v>
          </cell>
          <cell r="B74891" t="str">
            <v>Unfunded</v>
          </cell>
          <cell r="C74891" t="str">
            <v>Near Prime</v>
          </cell>
          <cell r="D74891" t="str">
            <v>£5k-£10k</v>
          </cell>
          <cell r="O74891">
            <v>-333.72</v>
          </cell>
          <cell r="P74891">
            <v>0</v>
          </cell>
        </row>
        <row r="74892">
          <cell r="A74892">
            <v>46053</v>
          </cell>
          <cell r="B74892" t="str">
            <v>Unfunded</v>
          </cell>
          <cell r="C74892" t="str">
            <v>Near Prime</v>
          </cell>
          <cell r="D74892" t="str">
            <v>£5k-£10k</v>
          </cell>
          <cell r="O74892">
            <v>0</v>
          </cell>
          <cell r="P74892">
            <v>0</v>
          </cell>
        </row>
        <row r="74893">
          <cell r="A74893">
            <v>46053</v>
          </cell>
          <cell r="B74893" t="str">
            <v>Unfunded</v>
          </cell>
          <cell r="C74893" t="str">
            <v>Near Prime</v>
          </cell>
          <cell r="D74893" t="str">
            <v>£5k-£10k</v>
          </cell>
          <cell r="O74893">
            <v>0</v>
          </cell>
          <cell r="P74893">
            <v>0</v>
          </cell>
        </row>
        <row r="74894">
          <cell r="A74894">
            <v>46053</v>
          </cell>
          <cell r="B74894" t="str">
            <v>Unfunded</v>
          </cell>
          <cell r="C74894" t="str">
            <v>Near Prime</v>
          </cell>
          <cell r="D74894" t="str">
            <v>£5k-£10k</v>
          </cell>
          <cell r="O74894">
            <v>-206.68</v>
          </cell>
          <cell r="P74894">
            <v>0</v>
          </cell>
        </row>
        <row r="74895">
          <cell r="A74895">
            <v>46053</v>
          </cell>
          <cell r="B74895" t="str">
            <v>Unfunded</v>
          </cell>
          <cell r="C74895" t="str">
            <v>Near Prime</v>
          </cell>
          <cell r="D74895" t="str">
            <v>£5k-£10k</v>
          </cell>
          <cell r="O74895">
            <v>-469.05</v>
          </cell>
          <cell r="P74895">
            <v>0</v>
          </cell>
        </row>
        <row r="74896">
          <cell r="A74896">
            <v>46053</v>
          </cell>
          <cell r="B74896" t="str">
            <v>Unfunded</v>
          </cell>
          <cell r="C74896" t="str">
            <v>Near Prime</v>
          </cell>
          <cell r="D74896" t="str">
            <v>£5k-£10k</v>
          </cell>
          <cell r="O74896">
            <v>-554</v>
          </cell>
          <cell r="P74896">
            <v>0</v>
          </cell>
        </row>
        <row r="74897">
          <cell r="A74897">
            <v>46053</v>
          </cell>
          <cell r="B74897" t="str">
            <v>Unfunded</v>
          </cell>
          <cell r="C74897" t="str">
            <v>Near Prime</v>
          </cell>
          <cell r="D74897" t="str">
            <v>£5k-£10k</v>
          </cell>
          <cell r="O74897">
            <v>-1097.71</v>
          </cell>
          <cell r="P74897">
            <v>0</v>
          </cell>
        </row>
        <row r="74898">
          <cell r="A74898">
            <v>46053</v>
          </cell>
          <cell r="B74898" t="str">
            <v>Unfunded</v>
          </cell>
          <cell r="C74898" t="str">
            <v>Near Prime</v>
          </cell>
          <cell r="D74898" t="str">
            <v>£5k-£10k</v>
          </cell>
          <cell r="O74898">
            <v>0</v>
          </cell>
          <cell r="P74898">
            <v>0</v>
          </cell>
        </row>
        <row r="74899">
          <cell r="A74899">
            <v>46053</v>
          </cell>
          <cell r="B74899" t="str">
            <v>Unfunded</v>
          </cell>
          <cell r="C74899" t="str">
            <v>Near Prime</v>
          </cell>
          <cell r="D74899" t="str">
            <v>£5k-£10k</v>
          </cell>
          <cell r="O74899">
            <v>0</v>
          </cell>
          <cell r="P74899">
            <v>0</v>
          </cell>
        </row>
        <row r="74900">
          <cell r="A74900">
            <v>46053</v>
          </cell>
          <cell r="B74900" t="str">
            <v>Unfunded</v>
          </cell>
          <cell r="C74900" t="str">
            <v>Near Prime</v>
          </cell>
          <cell r="D74900" t="str">
            <v>£5k-£10k</v>
          </cell>
          <cell r="O74900">
            <v>0</v>
          </cell>
          <cell r="P74900">
            <v>0</v>
          </cell>
        </row>
        <row r="74901">
          <cell r="A74901">
            <v>46053</v>
          </cell>
          <cell r="B74901" t="str">
            <v>Unfunded</v>
          </cell>
          <cell r="C74901" t="str">
            <v>Near Prime</v>
          </cell>
          <cell r="D74901" t="str">
            <v>£5k-£10k</v>
          </cell>
          <cell r="O74901">
            <v>-84.66</v>
          </cell>
          <cell r="P74901">
            <v>0</v>
          </cell>
        </row>
        <row r="74902">
          <cell r="A74902">
            <v>46053</v>
          </cell>
          <cell r="B74902" t="str">
            <v>Unfunded</v>
          </cell>
          <cell r="C74902" t="str">
            <v>Near Prime</v>
          </cell>
          <cell r="D74902" t="str">
            <v>£5k-£10k</v>
          </cell>
          <cell r="O74902">
            <v>0</v>
          </cell>
          <cell r="P74902">
            <v>0</v>
          </cell>
        </row>
        <row r="74903">
          <cell r="A74903">
            <v>46053</v>
          </cell>
          <cell r="B74903" t="str">
            <v>Unfunded</v>
          </cell>
          <cell r="C74903" t="str">
            <v>Near Prime</v>
          </cell>
          <cell r="D74903" t="str">
            <v>£5k-£10k</v>
          </cell>
          <cell r="O74903">
            <v>-97.31</v>
          </cell>
          <cell r="P74903">
            <v>0</v>
          </cell>
        </row>
        <row r="74904">
          <cell r="A74904">
            <v>46053</v>
          </cell>
          <cell r="B74904" t="str">
            <v>Unfunded</v>
          </cell>
          <cell r="C74904" t="str">
            <v>Near Prime</v>
          </cell>
          <cell r="D74904" t="str">
            <v>£5k-£10k</v>
          </cell>
          <cell r="O74904">
            <v>-345.92</v>
          </cell>
          <cell r="P74904">
            <v>0</v>
          </cell>
        </row>
        <row r="74905">
          <cell r="A74905">
            <v>46053</v>
          </cell>
          <cell r="B74905" t="str">
            <v>Unfunded</v>
          </cell>
          <cell r="C74905" t="str">
            <v>Near Prime</v>
          </cell>
          <cell r="D74905" t="str">
            <v>£5k-£10k</v>
          </cell>
          <cell r="O74905">
            <v>0</v>
          </cell>
          <cell r="P74905">
            <v>0</v>
          </cell>
        </row>
        <row r="74906">
          <cell r="A74906">
            <v>46053</v>
          </cell>
          <cell r="B74906" t="str">
            <v>Unfunded</v>
          </cell>
          <cell r="C74906" t="str">
            <v>Near Prime</v>
          </cell>
          <cell r="D74906" t="str">
            <v>£5k-£10k</v>
          </cell>
          <cell r="O74906">
            <v>0</v>
          </cell>
          <cell r="P74906">
            <v>0</v>
          </cell>
        </row>
        <row r="74907">
          <cell r="A74907">
            <v>46053</v>
          </cell>
          <cell r="B74907" t="str">
            <v>Unfunded</v>
          </cell>
          <cell r="C74907" t="str">
            <v>Near Prime</v>
          </cell>
          <cell r="D74907" t="str">
            <v>£5k-£10k</v>
          </cell>
          <cell r="O74907">
            <v>0</v>
          </cell>
          <cell r="P74907">
            <v>0</v>
          </cell>
        </row>
        <row r="74908">
          <cell r="A74908">
            <v>46053</v>
          </cell>
          <cell r="B74908" t="str">
            <v>Unfunded</v>
          </cell>
          <cell r="C74908" t="str">
            <v>Near Prime</v>
          </cell>
          <cell r="D74908" t="str">
            <v>£5k-£10k</v>
          </cell>
          <cell r="O74908">
            <v>-16.25</v>
          </cell>
          <cell r="P74908">
            <v>0</v>
          </cell>
        </row>
        <row r="74909">
          <cell r="A74909">
            <v>46053</v>
          </cell>
          <cell r="B74909" t="str">
            <v>Unfunded</v>
          </cell>
          <cell r="C74909" t="str">
            <v>Near Prime</v>
          </cell>
          <cell r="D74909" t="str">
            <v>£5k-£10k</v>
          </cell>
          <cell r="O74909">
            <v>-91.04</v>
          </cell>
          <cell r="P74909">
            <v>0</v>
          </cell>
        </row>
        <row r="74910">
          <cell r="A74910">
            <v>46053</v>
          </cell>
          <cell r="B74910" t="str">
            <v>Unfunded</v>
          </cell>
          <cell r="C74910" t="str">
            <v>Near Prime</v>
          </cell>
          <cell r="D74910" t="str">
            <v>£5k-£10k</v>
          </cell>
          <cell r="O74910">
            <v>-49.21</v>
          </cell>
          <cell r="P74910">
            <v>0</v>
          </cell>
        </row>
        <row r="74911">
          <cell r="A74911">
            <v>46053</v>
          </cell>
          <cell r="B74911" t="str">
            <v>Unfunded</v>
          </cell>
          <cell r="C74911" t="str">
            <v>Near Prime</v>
          </cell>
          <cell r="D74911" t="str">
            <v>£5k-£10k</v>
          </cell>
          <cell r="O74911">
            <v>-100</v>
          </cell>
          <cell r="P74911">
            <v>0</v>
          </cell>
        </row>
        <row r="74912">
          <cell r="A74912">
            <v>46053</v>
          </cell>
          <cell r="B74912" t="str">
            <v>Unfunded</v>
          </cell>
          <cell r="C74912" t="str">
            <v>Near Prime</v>
          </cell>
          <cell r="D74912" t="str">
            <v>£5k-£10k</v>
          </cell>
          <cell r="O74912">
            <v>0</v>
          </cell>
          <cell r="P74912">
            <v>0</v>
          </cell>
        </row>
        <row r="74913">
          <cell r="A74913">
            <v>46053</v>
          </cell>
          <cell r="B74913" t="str">
            <v>Unfunded</v>
          </cell>
          <cell r="C74913" t="str">
            <v>Near Prime</v>
          </cell>
          <cell r="D74913" t="str">
            <v>£5k-£10k</v>
          </cell>
          <cell r="O74913">
            <v>0</v>
          </cell>
          <cell r="P74913">
            <v>0</v>
          </cell>
        </row>
        <row r="74914">
          <cell r="A74914">
            <v>46053</v>
          </cell>
          <cell r="B74914" t="str">
            <v>Unfunded</v>
          </cell>
          <cell r="C74914" t="str">
            <v>Near Prime</v>
          </cell>
          <cell r="D74914" t="str">
            <v>£5k-£10k</v>
          </cell>
          <cell r="O74914">
            <v>-36.71</v>
          </cell>
          <cell r="P74914">
            <v>0</v>
          </cell>
        </row>
        <row r="74915">
          <cell r="A74915">
            <v>46053</v>
          </cell>
          <cell r="B74915" t="str">
            <v>Unfunded</v>
          </cell>
          <cell r="C74915" t="str">
            <v>Near Prime</v>
          </cell>
          <cell r="D74915" t="str">
            <v>£5k-£10k</v>
          </cell>
          <cell r="O74915">
            <v>0</v>
          </cell>
          <cell r="P74915">
            <v>0</v>
          </cell>
        </row>
        <row r="74916">
          <cell r="A74916">
            <v>46053</v>
          </cell>
          <cell r="B74916" t="str">
            <v>Unfunded</v>
          </cell>
          <cell r="C74916" t="str">
            <v>Near Prime</v>
          </cell>
          <cell r="D74916" t="str">
            <v>£5k-£10k</v>
          </cell>
          <cell r="O74916">
            <v>0</v>
          </cell>
          <cell r="P74916">
            <v>0</v>
          </cell>
        </row>
        <row r="74917">
          <cell r="A74917">
            <v>46053</v>
          </cell>
          <cell r="B74917" t="str">
            <v>Unfunded</v>
          </cell>
          <cell r="C74917" t="str">
            <v>Near Prime</v>
          </cell>
          <cell r="D74917" t="str">
            <v>£5k-£10k</v>
          </cell>
          <cell r="O74917">
            <v>0</v>
          </cell>
          <cell r="P74917">
            <v>0</v>
          </cell>
        </row>
        <row r="74918">
          <cell r="A74918">
            <v>46053</v>
          </cell>
          <cell r="B74918" t="str">
            <v>Unfunded</v>
          </cell>
          <cell r="C74918" t="str">
            <v>Near Prime</v>
          </cell>
          <cell r="D74918" t="str">
            <v>£5k-£10k</v>
          </cell>
          <cell r="O74918">
            <v>-190.36</v>
          </cell>
          <cell r="P74918">
            <v>0</v>
          </cell>
        </row>
        <row r="74919">
          <cell r="A74919">
            <v>46053</v>
          </cell>
          <cell r="B74919" t="str">
            <v>Unfunded</v>
          </cell>
          <cell r="C74919" t="str">
            <v>Near Prime</v>
          </cell>
          <cell r="D74919" t="str">
            <v>£5k-£10k</v>
          </cell>
          <cell r="O74919">
            <v>-126.38</v>
          </cell>
          <cell r="P74919">
            <v>0</v>
          </cell>
        </row>
        <row r="74920">
          <cell r="A74920">
            <v>46053</v>
          </cell>
          <cell r="B74920" t="str">
            <v>Unfunded</v>
          </cell>
          <cell r="C74920" t="str">
            <v>Near Prime</v>
          </cell>
          <cell r="D74920" t="str">
            <v>£5k-£10k</v>
          </cell>
          <cell r="O74920">
            <v>0</v>
          </cell>
          <cell r="P74920">
            <v>0</v>
          </cell>
        </row>
        <row r="74921">
          <cell r="A74921">
            <v>46053</v>
          </cell>
          <cell r="B74921" t="str">
            <v>Unfunded</v>
          </cell>
          <cell r="C74921" t="str">
            <v>Near Prime</v>
          </cell>
          <cell r="D74921" t="str">
            <v>£5k-£10k</v>
          </cell>
          <cell r="O74921">
            <v>0</v>
          </cell>
          <cell r="P74921">
            <v>0</v>
          </cell>
        </row>
        <row r="74922">
          <cell r="A74922">
            <v>46053</v>
          </cell>
          <cell r="B74922" t="str">
            <v>Unfunded</v>
          </cell>
          <cell r="C74922" t="str">
            <v>Near Prime</v>
          </cell>
          <cell r="D74922" t="str">
            <v>£5k-£10k</v>
          </cell>
          <cell r="O74922">
            <v>0</v>
          </cell>
          <cell r="P74922">
            <v>0</v>
          </cell>
        </row>
        <row r="74923">
          <cell r="A74923">
            <v>46053</v>
          </cell>
          <cell r="B74923" t="str">
            <v>Unfunded</v>
          </cell>
          <cell r="C74923" t="str">
            <v>Near Prime</v>
          </cell>
          <cell r="D74923" t="str">
            <v>£5k-£10k</v>
          </cell>
          <cell r="O74923">
            <v>0</v>
          </cell>
          <cell r="P74923">
            <v>0</v>
          </cell>
        </row>
        <row r="74924">
          <cell r="A74924">
            <v>46053</v>
          </cell>
          <cell r="B74924" t="str">
            <v>Unfunded</v>
          </cell>
          <cell r="C74924" t="str">
            <v>Near Prime</v>
          </cell>
          <cell r="D74924" t="str">
            <v>£5k-£10k</v>
          </cell>
          <cell r="O74924">
            <v>0</v>
          </cell>
          <cell r="P74924">
            <v>0</v>
          </cell>
        </row>
        <row r="74925">
          <cell r="A74925">
            <v>46053</v>
          </cell>
          <cell r="B74925" t="str">
            <v>Unfunded</v>
          </cell>
          <cell r="C74925" t="str">
            <v>Near Prime</v>
          </cell>
          <cell r="D74925" t="str">
            <v>£5k-£10k</v>
          </cell>
          <cell r="O74925">
            <v>0</v>
          </cell>
          <cell r="P74925">
            <v>0</v>
          </cell>
        </row>
        <row r="74926">
          <cell r="A74926">
            <v>46053</v>
          </cell>
          <cell r="B74926" t="str">
            <v>Unfunded</v>
          </cell>
          <cell r="C74926" t="str">
            <v>Near Prime</v>
          </cell>
          <cell r="D74926" t="str">
            <v>£5k-£10k</v>
          </cell>
          <cell r="O74926">
            <v>-1.18</v>
          </cell>
          <cell r="P74926">
            <v>0</v>
          </cell>
        </row>
        <row r="74927">
          <cell r="A74927">
            <v>46053</v>
          </cell>
          <cell r="B74927" t="str">
            <v>Unfunded</v>
          </cell>
          <cell r="C74927" t="str">
            <v>Near Prime</v>
          </cell>
          <cell r="D74927" t="str">
            <v>£5k-£10k</v>
          </cell>
          <cell r="O74927">
            <v>-10</v>
          </cell>
          <cell r="P74927">
            <v>0</v>
          </cell>
        </row>
        <row r="74928">
          <cell r="A74928">
            <v>46053</v>
          </cell>
          <cell r="B74928" t="str">
            <v>Unfunded</v>
          </cell>
          <cell r="C74928" t="str">
            <v>Near Prime</v>
          </cell>
          <cell r="D74928" t="str">
            <v>£5k-£10k</v>
          </cell>
          <cell r="O74928">
            <v>218.2</v>
          </cell>
          <cell r="P74928">
            <v>0</v>
          </cell>
        </row>
        <row r="74929">
          <cell r="A74929">
            <v>46053</v>
          </cell>
          <cell r="B74929" t="str">
            <v>Unfunded</v>
          </cell>
          <cell r="C74929" t="str">
            <v>Near Prime</v>
          </cell>
          <cell r="D74929" t="str">
            <v>£5k-£10k</v>
          </cell>
          <cell r="O74929">
            <v>-20</v>
          </cell>
          <cell r="P74929">
            <v>0</v>
          </cell>
        </row>
        <row r="74930">
          <cell r="A74930">
            <v>46053</v>
          </cell>
          <cell r="B74930" t="str">
            <v>Unfunded</v>
          </cell>
          <cell r="C74930" t="str">
            <v>Near Prime</v>
          </cell>
          <cell r="D74930" t="str">
            <v>£5k-£10k</v>
          </cell>
          <cell r="O74930">
            <v>-77.319999999999993</v>
          </cell>
          <cell r="P74930">
            <v>0</v>
          </cell>
        </row>
        <row r="74931">
          <cell r="A74931">
            <v>46053</v>
          </cell>
          <cell r="B74931" t="str">
            <v>Unfunded</v>
          </cell>
          <cell r="C74931" t="str">
            <v>Near Prime</v>
          </cell>
          <cell r="D74931" t="str">
            <v>£5k-£10k</v>
          </cell>
          <cell r="O74931">
            <v>0</v>
          </cell>
          <cell r="P74931">
            <v>0</v>
          </cell>
        </row>
        <row r="74932">
          <cell r="A74932">
            <v>46053</v>
          </cell>
          <cell r="B74932" t="str">
            <v>Unfunded</v>
          </cell>
          <cell r="C74932" t="str">
            <v>Near Prime</v>
          </cell>
          <cell r="D74932" t="str">
            <v>£5k-£10k</v>
          </cell>
          <cell r="O74932">
            <v>-33.47</v>
          </cell>
          <cell r="P74932">
            <v>0</v>
          </cell>
        </row>
        <row r="74933">
          <cell r="A74933">
            <v>46053</v>
          </cell>
          <cell r="B74933" t="str">
            <v>Unfunded</v>
          </cell>
          <cell r="C74933" t="str">
            <v>Near Prime</v>
          </cell>
          <cell r="D74933" t="str">
            <v>£5k-£10k</v>
          </cell>
          <cell r="O74933">
            <v>0</v>
          </cell>
          <cell r="P74933">
            <v>0</v>
          </cell>
        </row>
        <row r="74934">
          <cell r="A74934">
            <v>46053</v>
          </cell>
          <cell r="B74934" t="str">
            <v>Unfunded</v>
          </cell>
          <cell r="C74934" t="str">
            <v>Near Prime</v>
          </cell>
          <cell r="D74934" t="str">
            <v>£5k-£10k</v>
          </cell>
          <cell r="O74934">
            <v>-37.86</v>
          </cell>
          <cell r="P74934">
            <v>0</v>
          </cell>
        </row>
        <row r="74935">
          <cell r="A74935">
            <v>46053</v>
          </cell>
          <cell r="B74935" t="str">
            <v>Unfunded</v>
          </cell>
          <cell r="C74935" t="str">
            <v>Near Prime</v>
          </cell>
          <cell r="D74935" t="str">
            <v>£5k-£10k</v>
          </cell>
          <cell r="O74935">
            <v>0</v>
          </cell>
          <cell r="P74935">
            <v>0</v>
          </cell>
        </row>
        <row r="74936">
          <cell r="A74936">
            <v>46053</v>
          </cell>
          <cell r="B74936" t="str">
            <v>Unfunded</v>
          </cell>
          <cell r="C74936" t="str">
            <v>Near Prime</v>
          </cell>
          <cell r="D74936" t="str">
            <v>£5k-£10k</v>
          </cell>
          <cell r="O74936">
            <v>0</v>
          </cell>
          <cell r="P74936">
            <v>0</v>
          </cell>
        </row>
        <row r="74937">
          <cell r="A74937">
            <v>46053</v>
          </cell>
          <cell r="B74937" t="str">
            <v>Unfunded</v>
          </cell>
          <cell r="C74937" t="str">
            <v>Near Prime</v>
          </cell>
          <cell r="D74937" t="str">
            <v>£5k-£10k</v>
          </cell>
          <cell r="O74937">
            <v>0</v>
          </cell>
          <cell r="P74937">
            <v>0</v>
          </cell>
        </row>
        <row r="74938">
          <cell r="A74938">
            <v>46053</v>
          </cell>
          <cell r="B74938" t="str">
            <v>Unfunded</v>
          </cell>
          <cell r="C74938" t="str">
            <v>Near Prime</v>
          </cell>
          <cell r="D74938" t="str">
            <v>£5k-£10k</v>
          </cell>
          <cell r="O74938">
            <v>0</v>
          </cell>
          <cell r="P74938">
            <v>0</v>
          </cell>
        </row>
        <row r="74939">
          <cell r="A74939">
            <v>46053</v>
          </cell>
          <cell r="B74939" t="str">
            <v>Unfunded</v>
          </cell>
          <cell r="C74939" t="str">
            <v>Near Prime</v>
          </cell>
          <cell r="D74939" t="str">
            <v>£5k-£10k</v>
          </cell>
          <cell r="O74939">
            <v>-19.39</v>
          </cell>
          <cell r="P74939">
            <v>0</v>
          </cell>
        </row>
        <row r="74940">
          <cell r="A74940">
            <v>46053</v>
          </cell>
          <cell r="B74940" t="str">
            <v>Unfunded</v>
          </cell>
          <cell r="C74940" t="str">
            <v>Near Prime</v>
          </cell>
          <cell r="D74940" t="str">
            <v>£5k-£10k</v>
          </cell>
          <cell r="O74940">
            <v>-13.86</v>
          </cell>
          <cell r="P74940">
            <v>0</v>
          </cell>
        </row>
        <row r="74941">
          <cell r="A74941">
            <v>46053</v>
          </cell>
          <cell r="B74941" t="str">
            <v>Unfunded</v>
          </cell>
          <cell r="C74941" t="str">
            <v>Near Prime</v>
          </cell>
          <cell r="D74941" t="str">
            <v>£5k-£10k</v>
          </cell>
          <cell r="O74941">
            <v>0</v>
          </cell>
          <cell r="P74941">
            <v>0</v>
          </cell>
        </row>
        <row r="74942">
          <cell r="A74942">
            <v>46053</v>
          </cell>
          <cell r="B74942" t="str">
            <v>Unfunded</v>
          </cell>
          <cell r="C74942" t="str">
            <v>Near Prime</v>
          </cell>
          <cell r="D74942" t="str">
            <v>£5k-£10k</v>
          </cell>
          <cell r="O74942">
            <v>-11.76</v>
          </cell>
          <cell r="P74942">
            <v>0</v>
          </cell>
        </row>
        <row r="74943">
          <cell r="A74943">
            <v>46053</v>
          </cell>
          <cell r="B74943" t="str">
            <v>Unfunded</v>
          </cell>
          <cell r="C74943" t="str">
            <v>Near Prime</v>
          </cell>
          <cell r="D74943" t="str">
            <v>£5k-£10k</v>
          </cell>
          <cell r="O74943">
            <v>0</v>
          </cell>
          <cell r="P74943">
            <v>0</v>
          </cell>
        </row>
        <row r="74944">
          <cell r="A74944">
            <v>46053</v>
          </cell>
          <cell r="B74944" t="str">
            <v>Unfunded</v>
          </cell>
          <cell r="C74944" t="str">
            <v>Near Prime</v>
          </cell>
          <cell r="D74944" t="str">
            <v>£5k-£10k</v>
          </cell>
          <cell r="O74944">
            <v>-10</v>
          </cell>
          <cell r="P74944">
            <v>0</v>
          </cell>
        </row>
        <row r="74945">
          <cell r="A74945">
            <v>46053</v>
          </cell>
          <cell r="B74945" t="str">
            <v>Unfunded</v>
          </cell>
          <cell r="C74945" t="str">
            <v>Near Prime</v>
          </cell>
          <cell r="D74945" t="str">
            <v>£5k-£10k</v>
          </cell>
          <cell r="O74945">
            <v>0</v>
          </cell>
          <cell r="P74945">
            <v>0</v>
          </cell>
        </row>
        <row r="74946">
          <cell r="A74946">
            <v>46053</v>
          </cell>
          <cell r="B74946" t="str">
            <v>Unfunded</v>
          </cell>
          <cell r="C74946" t="str">
            <v>Near Prime</v>
          </cell>
          <cell r="D74946" t="str">
            <v>£5k-£10k</v>
          </cell>
          <cell r="O74946">
            <v>-5</v>
          </cell>
          <cell r="P74946">
            <v>0</v>
          </cell>
        </row>
        <row r="74947">
          <cell r="A74947">
            <v>46053</v>
          </cell>
          <cell r="B74947" t="str">
            <v>Unfunded</v>
          </cell>
          <cell r="C74947" t="str">
            <v>Near Prime</v>
          </cell>
          <cell r="D74947" t="str">
            <v>£5k-£10k</v>
          </cell>
          <cell r="O74947">
            <v>0</v>
          </cell>
          <cell r="P74947">
            <v>0</v>
          </cell>
        </row>
        <row r="74948">
          <cell r="A74948">
            <v>46053</v>
          </cell>
          <cell r="B74948" t="str">
            <v>Unfunded</v>
          </cell>
          <cell r="C74948" t="str">
            <v>Near Prime</v>
          </cell>
          <cell r="D74948" t="str">
            <v>£5k-£10k</v>
          </cell>
          <cell r="O74948">
            <v>0</v>
          </cell>
          <cell r="P74948">
            <v>0</v>
          </cell>
        </row>
        <row r="74949">
          <cell r="A74949">
            <v>46053</v>
          </cell>
          <cell r="B74949" t="str">
            <v>Unfunded</v>
          </cell>
          <cell r="C74949" t="str">
            <v>Near Prime</v>
          </cell>
          <cell r="D74949" t="str">
            <v>£5k-£10k</v>
          </cell>
          <cell r="O74949">
            <v>0</v>
          </cell>
          <cell r="P74949">
            <v>0</v>
          </cell>
        </row>
        <row r="74950">
          <cell r="A74950">
            <v>46053</v>
          </cell>
          <cell r="B74950" t="str">
            <v>Unfunded</v>
          </cell>
          <cell r="C74950" t="str">
            <v>Near Prime</v>
          </cell>
          <cell r="D74950" t="str">
            <v>£5k-£10k</v>
          </cell>
          <cell r="O74950">
            <v>0</v>
          </cell>
          <cell r="P74950">
            <v>0</v>
          </cell>
        </row>
        <row r="74951">
          <cell r="A74951">
            <v>46053</v>
          </cell>
          <cell r="B74951" t="str">
            <v>Unfunded</v>
          </cell>
          <cell r="C74951" t="str">
            <v>Near Prime</v>
          </cell>
          <cell r="D74951" t="str">
            <v>£5k-£10k</v>
          </cell>
          <cell r="O74951">
            <v>0</v>
          </cell>
          <cell r="P74951">
            <v>0</v>
          </cell>
        </row>
        <row r="74952">
          <cell r="A74952">
            <v>46053</v>
          </cell>
          <cell r="B74952" t="str">
            <v>Unfunded</v>
          </cell>
          <cell r="C74952" t="str">
            <v>Near Prime</v>
          </cell>
          <cell r="D74952" t="str">
            <v>£5k-£10k</v>
          </cell>
          <cell r="O74952">
            <v>0</v>
          </cell>
          <cell r="P74952">
            <v>0</v>
          </cell>
        </row>
        <row r="74953">
          <cell r="A74953">
            <v>46053</v>
          </cell>
          <cell r="B74953" t="str">
            <v>Unfunded</v>
          </cell>
          <cell r="C74953" t="str">
            <v>Near Prime</v>
          </cell>
          <cell r="D74953" t="str">
            <v>£5k-£10k</v>
          </cell>
          <cell r="O74953">
            <v>0</v>
          </cell>
          <cell r="P74953">
            <v>0</v>
          </cell>
        </row>
        <row r="74954">
          <cell r="A74954">
            <v>46053</v>
          </cell>
          <cell r="B74954" t="str">
            <v>Unfunded</v>
          </cell>
          <cell r="C74954" t="str">
            <v>Near Prime</v>
          </cell>
          <cell r="D74954" t="str">
            <v>£5k-£10k</v>
          </cell>
          <cell r="O74954">
            <v>0</v>
          </cell>
          <cell r="P74954">
            <v>0</v>
          </cell>
        </row>
        <row r="74955">
          <cell r="A74955">
            <v>46053</v>
          </cell>
          <cell r="B74955" t="str">
            <v>Unfunded</v>
          </cell>
          <cell r="C74955" t="str">
            <v>Near Prime</v>
          </cell>
          <cell r="D74955" t="str">
            <v>£5k-£10k</v>
          </cell>
          <cell r="O74955">
            <v>0</v>
          </cell>
          <cell r="P74955">
            <v>0</v>
          </cell>
        </row>
        <row r="74956">
          <cell r="A74956">
            <v>46053</v>
          </cell>
          <cell r="B74956" t="str">
            <v>Unfunded</v>
          </cell>
          <cell r="C74956" t="str">
            <v>Near Prime</v>
          </cell>
          <cell r="D74956" t="str">
            <v>£5k-£10k</v>
          </cell>
          <cell r="O74956">
            <v>0</v>
          </cell>
          <cell r="P74956">
            <v>0</v>
          </cell>
        </row>
        <row r="74957">
          <cell r="A74957">
            <v>46053</v>
          </cell>
          <cell r="B74957" t="str">
            <v>Unfunded</v>
          </cell>
          <cell r="C74957" t="str">
            <v>Near Prime</v>
          </cell>
          <cell r="D74957" t="str">
            <v>£5k-£10k</v>
          </cell>
          <cell r="O74957">
            <v>0</v>
          </cell>
          <cell r="P74957">
            <v>0</v>
          </cell>
        </row>
        <row r="74958">
          <cell r="A74958">
            <v>46053</v>
          </cell>
          <cell r="B74958" t="str">
            <v>Unfunded</v>
          </cell>
          <cell r="C74958" t="str">
            <v>Near Prime</v>
          </cell>
          <cell r="D74958" t="str">
            <v>£5k-£10k</v>
          </cell>
          <cell r="O74958">
            <v>-80</v>
          </cell>
          <cell r="P74958">
            <v>0</v>
          </cell>
        </row>
        <row r="74959">
          <cell r="A74959">
            <v>46053</v>
          </cell>
          <cell r="B74959" t="str">
            <v>Unfunded</v>
          </cell>
          <cell r="C74959" t="str">
            <v>Near Prime</v>
          </cell>
          <cell r="D74959" t="str">
            <v>£5k-£10k</v>
          </cell>
          <cell r="O74959">
            <v>0</v>
          </cell>
          <cell r="P74959">
            <v>0</v>
          </cell>
        </row>
        <row r="74960">
          <cell r="A74960">
            <v>46053</v>
          </cell>
          <cell r="B74960" t="str">
            <v>Unfunded</v>
          </cell>
          <cell r="C74960" t="str">
            <v>Near Prime</v>
          </cell>
          <cell r="D74960" t="str">
            <v>£5k-£10k</v>
          </cell>
          <cell r="O74960">
            <v>0</v>
          </cell>
          <cell r="P74960">
            <v>0</v>
          </cell>
        </row>
        <row r="74961">
          <cell r="A74961">
            <v>46053</v>
          </cell>
          <cell r="B74961" t="str">
            <v>Unfunded</v>
          </cell>
          <cell r="C74961" t="str">
            <v>Near Prime</v>
          </cell>
          <cell r="D74961" t="str">
            <v>£5k-£10k</v>
          </cell>
          <cell r="O74961">
            <v>0</v>
          </cell>
          <cell r="P74961">
            <v>0</v>
          </cell>
        </row>
        <row r="74962">
          <cell r="A74962">
            <v>46053</v>
          </cell>
          <cell r="B74962" t="str">
            <v>Unfunded</v>
          </cell>
          <cell r="C74962" t="str">
            <v>Near Prime</v>
          </cell>
          <cell r="D74962" t="str">
            <v>£5k-£10k</v>
          </cell>
          <cell r="O74962">
            <v>-86.71</v>
          </cell>
          <cell r="P74962">
            <v>0</v>
          </cell>
        </row>
        <row r="74963">
          <cell r="A74963">
            <v>46053</v>
          </cell>
          <cell r="B74963" t="str">
            <v>Unfunded</v>
          </cell>
          <cell r="C74963" t="str">
            <v>Near Prime</v>
          </cell>
          <cell r="D74963" t="str">
            <v>£5k-£10k</v>
          </cell>
          <cell r="O74963">
            <v>-111.98</v>
          </cell>
          <cell r="P74963">
            <v>0</v>
          </cell>
        </row>
        <row r="74964">
          <cell r="A74964">
            <v>46053</v>
          </cell>
          <cell r="B74964" t="str">
            <v>Unfunded</v>
          </cell>
          <cell r="C74964" t="str">
            <v>Near Prime</v>
          </cell>
          <cell r="D74964" t="str">
            <v>£5k-£10k</v>
          </cell>
          <cell r="O74964">
            <v>-1</v>
          </cell>
          <cell r="P74964">
            <v>0</v>
          </cell>
        </row>
        <row r="74965">
          <cell r="A74965">
            <v>46053</v>
          </cell>
          <cell r="B74965" t="str">
            <v>Unfunded</v>
          </cell>
          <cell r="C74965" t="str">
            <v>Near Prime</v>
          </cell>
          <cell r="D74965" t="str">
            <v>£5k-£10k</v>
          </cell>
          <cell r="O74965">
            <v>0</v>
          </cell>
          <cell r="P74965">
            <v>0</v>
          </cell>
        </row>
        <row r="74966">
          <cell r="A74966">
            <v>46053</v>
          </cell>
          <cell r="B74966" t="str">
            <v>Unfunded</v>
          </cell>
          <cell r="C74966" t="str">
            <v>Near Prime</v>
          </cell>
          <cell r="D74966" t="str">
            <v>£5k-£10k</v>
          </cell>
          <cell r="O74966">
            <v>-100</v>
          </cell>
          <cell r="P74966">
            <v>0</v>
          </cell>
        </row>
        <row r="74967">
          <cell r="A74967">
            <v>46053</v>
          </cell>
          <cell r="B74967" t="str">
            <v>Unfunded</v>
          </cell>
          <cell r="C74967" t="str">
            <v>Near Prime</v>
          </cell>
          <cell r="D74967" t="str">
            <v>£5k-£10k</v>
          </cell>
          <cell r="O74967">
            <v>0</v>
          </cell>
          <cell r="P74967">
            <v>0</v>
          </cell>
        </row>
        <row r="74968">
          <cell r="A74968">
            <v>46053</v>
          </cell>
          <cell r="B74968" t="str">
            <v>Unfunded</v>
          </cell>
          <cell r="C74968" t="str">
            <v>Near Prime</v>
          </cell>
          <cell r="D74968" t="str">
            <v>£5k-£10k</v>
          </cell>
          <cell r="O74968">
            <v>0</v>
          </cell>
          <cell r="P74968">
            <v>0</v>
          </cell>
        </row>
        <row r="74969">
          <cell r="A74969">
            <v>46053</v>
          </cell>
          <cell r="B74969" t="str">
            <v>Unfunded</v>
          </cell>
          <cell r="C74969" t="str">
            <v>Near Prime</v>
          </cell>
          <cell r="D74969" t="str">
            <v>£5k-£10k</v>
          </cell>
          <cell r="O74969">
            <v>0</v>
          </cell>
          <cell r="P74969">
            <v>0</v>
          </cell>
        </row>
        <row r="74970">
          <cell r="A74970">
            <v>46053</v>
          </cell>
          <cell r="B74970" t="str">
            <v>Unfunded</v>
          </cell>
          <cell r="C74970" t="str">
            <v>Near Prime</v>
          </cell>
          <cell r="D74970" t="str">
            <v>£5k-£10k</v>
          </cell>
          <cell r="O74970">
            <v>0</v>
          </cell>
          <cell r="P74970">
            <v>0</v>
          </cell>
        </row>
        <row r="74971">
          <cell r="A74971">
            <v>46053</v>
          </cell>
          <cell r="B74971" t="str">
            <v>Unfunded</v>
          </cell>
          <cell r="C74971" t="str">
            <v>Near Prime</v>
          </cell>
          <cell r="D74971" t="str">
            <v>£5k-£10k</v>
          </cell>
          <cell r="O74971">
            <v>0</v>
          </cell>
          <cell r="P74971">
            <v>0</v>
          </cell>
        </row>
        <row r="74972">
          <cell r="A74972">
            <v>46053</v>
          </cell>
          <cell r="B74972" t="str">
            <v>Unfunded</v>
          </cell>
          <cell r="C74972" t="str">
            <v>Near Prime</v>
          </cell>
          <cell r="D74972" t="str">
            <v>£5k-£10k</v>
          </cell>
          <cell r="O74972">
            <v>0</v>
          </cell>
          <cell r="P74972">
            <v>0</v>
          </cell>
        </row>
        <row r="74973">
          <cell r="A74973">
            <v>46053</v>
          </cell>
          <cell r="B74973" t="str">
            <v>Unfunded</v>
          </cell>
          <cell r="C74973" t="str">
            <v>Near Prime</v>
          </cell>
          <cell r="D74973" t="str">
            <v>£5k-£10k</v>
          </cell>
          <cell r="O74973">
            <v>0</v>
          </cell>
          <cell r="P74973">
            <v>0</v>
          </cell>
        </row>
        <row r="74974">
          <cell r="A74974">
            <v>46053</v>
          </cell>
          <cell r="B74974" t="str">
            <v>Unfunded</v>
          </cell>
          <cell r="C74974" t="str">
            <v>Near Prime</v>
          </cell>
          <cell r="D74974" t="str">
            <v>£5k-£10k</v>
          </cell>
          <cell r="O74974">
            <v>0</v>
          </cell>
          <cell r="P74974">
            <v>0</v>
          </cell>
        </row>
        <row r="74975">
          <cell r="A74975">
            <v>46053</v>
          </cell>
          <cell r="B74975" t="str">
            <v>Unfunded</v>
          </cell>
          <cell r="C74975" t="str">
            <v>Near Prime</v>
          </cell>
          <cell r="D74975" t="str">
            <v>£5k-£10k</v>
          </cell>
          <cell r="O74975">
            <v>0</v>
          </cell>
          <cell r="P74975">
            <v>0</v>
          </cell>
        </row>
        <row r="74976">
          <cell r="A74976">
            <v>46053</v>
          </cell>
          <cell r="B74976" t="str">
            <v>Unfunded</v>
          </cell>
          <cell r="C74976" t="str">
            <v>Near Prime</v>
          </cell>
          <cell r="D74976" t="str">
            <v>£5k-£10k</v>
          </cell>
          <cell r="O74976">
            <v>0</v>
          </cell>
          <cell r="P74976">
            <v>0</v>
          </cell>
        </row>
        <row r="74977">
          <cell r="A74977">
            <v>46053</v>
          </cell>
          <cell r="B74977" t="str">
            <v>Unfunded</v>
          </cell>
          <cell r="C74977" t="str">
            <v>Near Prime</v>
          </cell>
          <cell r="D74977" t="str">
            <v>£5k-£10k</v>
          </cell>
          <cell r="O74977">
            <v>0</v>
          </cell>
          <cell r="P74977">
            <v>0</v>
          </cell>
        </row>
        <row r="74978">
          <cell r="A74978">
            <v>46053</v>
          </cell>
          <cell r="B74978" t="str">
            <v>Unfunded</v>
          </cell>
          <cell r="C74978" t="str">
            <v>Near Prime</v>
          </cell>
          <cell r="D74978" t="str">
            <v>£5k-£10k</v>
          </cell>
          <cell r="O74978">
            <v>-5.43</v>
          </cell>
          <cell r="P74978">
            <v>0</v>
          </cell>
        </row>
        <row r="74979">
          <cell r="A74979">
            <v>46053</v>
          </cell>
          <cell r="B74979" t="str">
            <v>Unfunded</v>
          </cell>
          <cell r="C74979" t="str">
            <v>Near Prime</v>
          </cell>
          <cell r="D74979" t="str">
            <v>£5k-£10k</v>
          </cell>
          <cell r="O74979">
            <v>0</v>
          </cell>
          <cell r="P74979">
            <v>0</v>
          </cell>
        </row>
        <row r="74980">
          <cell r="A74980">
            <v>46053</v>
          </cell>
          <cell r="B74980" t="str">
            <v>Unfunded</v>
          </cell>
          <cell r="C74980" t="str">
            <v>Near Prime</v>
          </cell>
          <cell r="D74980" t="str">
            <v>£5k-£10k</v>
          </cell>
          <cell r="O74980">
            <v>0</v>
          </cell>
          <cell r="P74980">
            <v>0</v>
          </cell>
        </row>
        <row r="74981">
          <cell r="A74981">
            <v>46053</v>
          </cell>
          <cell r="B74981" t="str">
            <v>Unfunded</v>
          </cell>
          <cell r="C74981" t="str">
            <v>Near Prime</v>
          </cell>
          <cell r="D74981" t="str">
            <v>£5k-£10k</v>
          </cell>
          <cell r="O74981">
            <v>-13.56</v>
          </cell>
          <cell r="P74981">
            <v>0</v>
          </cell>
        </row>
        <row r="74982">
          <cell r="A74982">
            <v>46053</v>
          </cell>
          <cell r="B74982" t="str">
            <v>Unfunded</v>
          </cell>
          <cell r="C74982" t="str">
            <v>Near Prime</v>
          </cell>
          <cell r="D74982" t="str">
            <v>£5k-£10k</v>
          </cell>
          <cell r="O74982">
            <v>-2.2999999999999998</v>
          </cell>
          <cell r="P74982">
            <v>0</v>
          </cell>
        </row>
        <row r="74983">
          <cell r="A74983">
            <v>46053</v>
          </cell>
          <cell r="B74983" t="str">
            <v>Unfunded</v>
          </cell>
          <cell r="C74983" t="str">
            <v>Near Prime</v>
          </cell>
          <cell r="D74983" t="str">
            <v>£5k-£10k</v>
          </cell>
          <cell r="O74983">
            <v>0</v>
          </cell>
          <cell r="P74983">
            <v>0</v>
          </cell>
        </row>
        <row r="74984">
          <cell r="A74984">
            <v>46053</v>
          </cell>
          <cell r="B74984" t="str">
            <v>Unfunded</v>
          </cell>
          <cell r="C74984" t="str">
            <v>Near Prime</v>
          </cell>
          <cell r="D74984" t="str">
            <v>£5k-£10k</v>
          </cell>
          <cell r="O74984">
            <v>0</v>
          </cell>
          <cell r="P74984">
            <v>0</v>
          </cell>
        </row>
        <row r="74985">
          <cell r="A74985">
            <v>46053</v>
          </cell>
          <cell r="B74985" t="str">
            <v>Unfunded</v>
          </cell>
          <cell r="C74985" t="str">
            <v>Near Prime</v>
          </cell>
          <cell r="D74985" t="str">
            <v>£5k-£10k</v>
          </cell>
          <cell r="O74985">
            <v>-25.17</v>
          </cell>
          <cell r="P74985">
            <v>0</v>
          </cell>
        </row>
        <row r="74986">
          <cell r="A74986">
            <v>46053</v>
          </cell>
          <cell r="B74986" t="str">
            <v>Unfunded</v>
          </cell>
          <cell r="C74986" t="str">
            <v>Near Prime</v>
          </cell>
          <cell r="D74986" t="str">
            <v>£5k-£10k</v>
          </cell>
          <cell r="O74986">
            <v>0</v>
          </cell>
          <cell r="P74986">
            <v>0</v>
          </cell>
        </row>
        <row r="74987">
          <cell r="A74987">
            <v>46053</v>
          </cell>
          <cell r="B74987" t="str">
            <v>Unfunded</v>
          </cell>
          <cell r="C74987" t="str">
            <v>Near Prime</v>
          </cell>
          <cell r="D74987" t="str">
            <v>£5k-£10k</v>
          </cell>
          <cell r="O74987">
            <v>0</v>
          </cell>
          <cell r="P74987">
            <v>0</v>
          </cell>
        </row>
        <row r="74988">
          <cell r="A74988">
            <v>46053</v>
          </cell>
          <cell r="B74988" t="str">
            <v>Unfunded</v>
          </cell>
          <cell r="C74988" t="str">
            <v>Near Prime</v>
          </cell>
          <cell r="D74988" t="str">
            <v>£5k-£10k</v>
          </cell>
          <cell r="O74988">
            <v>0</v>
          </cell>
          <cell r="P74988">
            <v>0</v>
          </cell>
        </row>
        <row r="74989">
          <cell r="A74989">
            <v>46053</v>
          </cell>
          <cell r="B74989" t="str">
            <v>Unfunded</v>
          </cell>
          <cell r="C74989" t="str">
            <v>Near Prime</v>
          </cell>
          <cell r="D74989" t="str">
            <v>£5k-£10k</v>
          </cell>
          <cell r="O74989">
            <v>0</v>
          </cell>
          <cell r="P74989">
            <v>0</v>
          </cell>
        </row>
        <row r="74990">
          <cell r="A74990">
            <v>46053</v>
          </cell>
          <cell r="B74990" t="str">
            <v>Unfunded</v>
          </cell>
          <cell r="C74990" t="str">
            <v>Near Prime</v>
          </cell>
          <cell r="D74990" t="str">
            <v>£5k-£10k</v>
          </cell>
          <cell r="O74990">
            <v>0</v>
          </cell>
          <cell r="P74990">
            <v>0</v>
          </cell>
        </row>
        <row r="74991">
          <cell r="A74991">
            <v>46053</v>
          </cell>
          <cell r="B74991" t="str">
            <v>Unfunded</v>
          </cell>
          <cell r="C74991" t="str">
            <v>Near Prime</v>
          </cell>
          <cell r="D74991" t="str">
            <v>£5k-£10k</v>
          </cell>
          <cell r="O74991">
            <v>-355.5</v>
          </cell>
          <cell r="P74991">
            <v>0</v>
          </cell>
        </row>
        <row r="74992">
          <cell r="A74992">
            <v>46053</v>
          </cell>
          <cell r="B74992" t="str">
            <v>Unfunded</v>
          </cell>
          <cell r="C74992" t="str">
            <v>Near Prime</v>
          </cell>
          <cell r="D74992" t="str">
            <v>£5k-£10k</v>
          </cell>
          <cell r="O74992">
            <v>0</v>
          </cell>
          <cell r="P74992">
            <v>0</v>
          </cell>
        </row>
        <row r="74993">
          <cell r="A74993">
            <v>46053</v>
          </cell>
          <cell r="B74993" t="str">
            <v>Unfunded</v>
          </cell>
          <cell r="C74993" t="str">
            <v>Near Prime</v>
          </cell>
          <cell r="D74993" t="str">
            <v>£5k-£10k</v>
          </cell>
          <cell r="O74993">
            <v>-450</v>
          </cell>
          <cell r="P74993">
            <v>0</v>
          </cell>
        </row>
        <row r="74994">
          <cell r="A74994">
            <v>46053</v>
          </cell>
          <cell r="B74994" t="str">
            <v>Unfunded</v>
          </cell>
          <cell r="C74994" t="str">
            <v>Near Prime</v>
          </cell>
          <cell r="D74994" t="str">
            <v>£5k-£10k</v>
          </cell>
          <cell r="O74994">
            <v>-309.02</v>
          </cell>
          <cell r="P74994">
            <v>0</v>
          </cell>
        </row>
        <row r="74995">
          <cell r="A74995">
            <v>46053</v>
          </cell>
          <cell r="B74995" t="str">
            <v>Unfunded</v>
          </cell>
          <cell r="C74995" t="str">
            <v>Near Prime</v>
          </cell>
          <cell r="D74995" t="str">
            <v>£5k-£10k</v>
          </cell>
          <cell r="O74995">
            <v>0</v>
          </cell>
          <cell r="P74995">
            <v>0</v>
          </cell>
        </row>
        <row r="74996">
          <cell r="A74996">
            <v>46053</v>
          </cell>
          <cell r="B74996" t="str">
            <v>Unfunded</v>
          </cell>
          <cell r="C74996" t="str">
            <v>Near Prime</v>
          </cell>
          <cell r="D74996" t="str">
            <v>£5k-£10k</v>
          </cell>
          <cell r="O74996">
            <v>0</v>
          </cell>
          <cell r="P74996">
            <v>0</v>
          </cell>
        </row>
        <row r="74997">
          <cell r="A74997">
            <v>46053</v>
          </cell>
          <cell r="B74997" t="str">
            <v>Unfunded</v>
          </cell>
          <cell r="C74997" t="str">
            <v>Near Prime</v>
          </cell>
          <cell r="D74997" t="str">
            <v>£5k-£10k</v>
          </cell>
          <cell r="O74997">
            <v>-40</v>
          </cell>
          <cell r="P74997">
            <v>0</v>
          </cell>
        </row>
        <row r="74998">
          <cell r="A74998">
            <v>46053</v>
          </cell>
          <cell r="B74998" t="str">
            <v>Unfunded</v>
          </cell>
          <cell r="C74998" t="str">
            <v>Near Prime</v>
          </cell>
          <cell r="D74998" t="str">
            <v>£5k-£10k</v>
          </cell>
          <cell r="O74998">
            <v>0</v>
          </cell>
          <cell r="P74998">
            <v>0</v>
          </cell>
        </row>
        <row r="74999">
          <cell r="A74999">
            <v>46053</v>
          </cell>
          <cell r="B74999" t="str">
            <v>Unfunded</v>
          </cell>
          <cell r="C74999" t="str">
            <v>Near Prime</v>
          </cell>
          <cell r="D74999" t="str">
            <v>£5k-£10k</v>
          </cell>
          <cell r="O74999">
            <v>0</v>
          </cell>
          <cell r="P74999">
            <v>0</v>
          </cell>
        </row>
        <row r="75000">
          <cell r="A75000">
            <v>46053</v>
          </cell>
          <cell r="B75000" t="str">
            <v>Unfunded</v>
          </cell>
          <cell r="C75000" t="str">
            <v>Near Prime</v>
          </cell>
          <cell r="D75000" t="str">
            <v>£5k-£10k</v>
          </cell>
          <cell r="O75000">
            <v>0</v>
          </cell>
          <cell r="P75000">
            <v>0</v>
          </cell>
        </row>
        <row r="75001">
          <cell r="A75001">
            <v>46053</v>
          </cell>
          <cell r="B75001" t="str">
            <v>Unfunded</v>
          </cell>
          <cell r="C75001" t="str">
            <v>Near Prime</v>
          </cell>
          <cell r="D75001" t="str">
            <v>£5k-£10k</v>
          </cell>
          <cell r="O75001">
            <v>0</v>
          </cell>
          <cell r="P75001">
            <v>0</v>
          </cell>
        </row>
        <row r="75002">
          <cell r="A75002">
            <v>46053</v>
          </cell>
          <cell r="B75002" t="str">
            <v>Unfunded</v>
          </cell>
          <cell r="C75002" t="str">
            <v>Near Prime</v>
          </cell>
          <cell r="D75002" t="str">
            <v>£5k-£10k</v>
          </cell>
          <cell r="O75002">
            <v>0</v>
          </cell>
          <cell r="P75002">
            <v>0</v>
          </cell>
        </row>
        <row r="75003">
          <cell r="A75003">
            <v>46053</v>
          </cell>
          <cell r="B75003" t="str">
            <v>Unfunded</v>
          </cell>
          <cell r="C75003" t="str">
            <v>Near Prime</v>
          </cell>
          <cell r="D75003" t="str">
            <v>£5k-£10k</v>
          </cell>
          <cell r="O75003">
            <v>0</v>
          </cell>
          <cell r="P75003">
            <v>0</v>
          </cell>
        </row>
        <row r="75004">
          <cell r="A75004">
            <v>46053</v>
          </cell>
          <cell r="B75004" t="str">
            <v>Unfunded</v>
          </cell>
          <cell r="C75004" t="str">
            <v>Near Prime</v>
          </cell>
          <cell r="D75004" t="str">
            <v>£5k-£10k</v>
          </cell>
          <cell r="O75004">
            <v>-5</v>
          </cell>
          <cell r="P75004">
            <v>0</v>
          </cell>
        </row>
        <row r="75005">
          <cell r="A75005">
            <v>46053</v>
          </cell>
          <cell r="B75005" t="str">
            <v>Unfunded</v>
          </cell>
          <cell r="C75005" t="str">
            <v>Near Prime</v>
          </cell>
          <cell r="D75005" t="str">
            <v>£5k-£10k</v>
          </cell>
          <cell r="O75005">
            <v>0</v>
          </cell>
          <cell r="P75005">
            <v>0</v>
          </cell>
        </row>
        <row r="75006">
          <cell r="A75006">
            <v>46053</v>
          </cell>
          <cell r="B75006" t="str">
            <v>Unfunded</v>
          </cell>
          <cell r="C75006" t="str">
            <v>Near Prime</v>
          </cell>
          <cell r="D75006" t="str">
            <v>£5k-£10k</v>
          </cell>
          <cell r="O75006">
            <v>0</v>
          </cell>
          <cell r="P75006">
            <v>0</v>
          </cell>
        </row>
        <row r="75007">
          <cell r="A75007">
            <v>46053</v>
          </cell>
          <cell r="B75007" t="str">
            <v>Unfunded</v>
          </cell>
          <cell r="C75007" t="str">
            <v>Near Prime</v>
          </cell>
          <cell r="D75007" t="str">
            <v>£5k-£10k</v>
          </cell>
          <cell r="O75007">
            <v>0</v>
          </cell>
          <cell r="P75007">
            <v>0</v>
          </cell>
        </row>
        <row r="75008">
          <cell r="A75008">
            <v>46053</v>
          </cell>
          <cell r="B75008" t="str">
            <v>Unfunded</v>
          </cell>
          <cell r="C75008" t="str">
            <v>Near Prime</v>
          </cell>
          <cell r="D75008" t="str">
            <v>£5k-£10k</v>
          </cell>
          <cell r="O75008">
            <v>0</v>
          </cell>
          <cell r="P75008">
            <v>0</v>
          </cell>
        </row>
        <row r="75009">
          <cell r="A75009">
            <v>46053</v>
          </cell>
          <cell r="B75009" t="str">
            <v>Unfunded</v>
          </cell>
          <cell r="C75009" t="str">
            <v>Near Prime</v>
          </cell>
          <cell r="D75009" t="str">
            <v>£5k-£10k</v>
          </cell>
          <cell r="O75009">
            <v>0</v>
          </cell>
          <cell r="P75009">
            <v>0</v>
          </cell>
        </row>
        <row r="75010">
          <cell r="A75010">
            <v>46053</v>
          </cell>
          <cell r="B75010" t="str">
            <v>Unfunded</v>
          </cell>
          <cell r="C75010" t="str">
            <v>Near Prime</v>
          </cell>
          <cell r="D75010" t="str">
            <v>£5k-£10k</v>
          </cell>
          <cell r="O75010">
            <v>0</v>
          </cell>
          <cell r="P75010">
            <v>0</v>
          </cell>
        </row>
        <row r="75011">
          <cell r="A75011">
            <v>46053</v>
          </cell>
          <cell r="B75011" t="str">
            <v>Unfunded</v>
          </cell>
          <cell r="C75011" t="str">
            <v>Near Prime</v>
          </cell>
          <cell r="D75011" t="str">
            <v>£5k-£10k</v>
          </cell>
          <cell r="O75011">
            <v>-10.99</v>
          </cell>
          <cell r="P75011">
            <v>0</v>
          </cell>
        </row>
        <row r="75012">
          <cell r="A75012">
            <v>46053</v>
          </cell>
          <cell r="B75012" t="str">
            <v>Unfunded</v>
          </cell>
          <cell r="C75012" t="str">
            <v>Near Prime</v>
          </cell>
          <cell r="D75012" t="str">
            <v>£5k-£10k</v>
          </cell>
          <cell r="O75012">
            <v>0</v>
          </cell>
          <cell r="P75012">
            <v>0</v>
          </cell>
        </row>
        <row r="75013">
          <cell r="A75013">
            <v>46053</v>
          </cell>
          <cell r="B75013" t="str">
            <v>Unfunded</v>
          </cell>
          <cell r="C75013" t="str">
            <v>Near Prime</v>
          </cell>
          <cell r="D75013" t="str">
            <v>£5k-£10k</v>
          </cell>
          <cell r="O75013">
            <v>0</v>
          </cell>
          <cell r="P75013">
            <v>0</v>
          </cell>
        </row>
        <row r="75014">
          <cell r="A75014">
            <v>46053</v>
          </cell>
          <cell r="B75014" t="str">
            <v>Unfunded</v>
          </cell>
          <cell r="C75014" t="str">
            <v>Near Prime</v>
          </cell>
          <cell r="D75014" t="str">
            <v>£5k-£10k</v>
          </cell>
          <cell r="O75014">
            <v>-121.41</v>
          </cell>
          <cell r="P75014">
            <v>0</v>
          </cell>
        </row>
        <row r="75015">
          <cell r="A75015">
            <v>46053</v>
          </cell>
          <cell r="B75015" t="str">
            <v>Unfunded</v>
          </cell>
          <cell r="C75015" t="str">
            <v>Near Prime</v>
          </cell>
          <cell r="D75015" t="str">
            <v>£5k-£10k</v>
          </cell>
          <cell r="O75015">
            <v>-15</v>
          </cell>
          <cell r="P75015">
            <v>0</v>
          </cell>
        </row>
        <row r="75016">
          <cell r="A75016">
            <v>46053</v>
          </cell>
          <cell r="B75016" t="str">
            <v>Unfunded</v>
          </cell>
          <cell r="C75016" t="str">
            <v>Near Prime</v>
          </cell>
          <cell r="D75016" t="str">
            <v>£5k-£10k</v>
          </cell>
          <cell r="O75016">
            <v>0</v>
          </cell>
          <cell r="P75016">
            <v>0</v>
          </cell>
        </row>
        <row r="75017">
          <cell r="A75017">
            <v>46053</v>
          </cell>
          <cell r="B75017" t="str">
            <v>Unfunded</v>
          </cell>
          <cell r="C75017" t="str">
            <v>Near Prime</v>
          </cell>
          <cell r="D75017" t="str">
            <v>£5k-£10k</v>
          </cell>
          <cell r="O75017">
            <v>-25.43</v>
          </cell>
          <cell r="P75017">
            <v>0</v>
          </cell>
        </row>
        <row r="75018">
          <cell r="A75018">
            <v>46053</v>
          </cell>
          <cell r="B75018" t="str">
            <v>Unfunded</v>
          </cell>
          <cell r="C75018" t="str">
            <v>Near Prime</v>
          </cell>
          <cell r="D75018" t="str">
            <v>£5k-£10k</v>
          </cell>
          <cell r="O75018">
            <v>-5</v>
          </cell>
          <cell r="P75018">
            <v>0</v>
          </cell>
        </row>
        <row r="75019">
          <cell r="A75019">
            <v>46053</v>
          </cell>
          <cell r="B75019" t="str">
            <v>Unfunded</v>
          </cell>
          <cell r="C75019" t="str">
            <v>Near Prime</v>
          </cell>
          <cell r="D75019" t="str">
            <v>£5k-£10k</v>
          </cell>
          <cell r="O75019">
            <v>-63.99</v>
          </cell>
          <cell r="P75019">
            <v>0</v>
          </cell>
        </row>
        <row r="75020">
          <cell r="A75020">
            <v>46053</v>
          </cell>
          <cell r="B75020" t="str">
            <v>Unfunded</v>
          </cell>
          <cell r="C75020" t="str">
            <v>Near Prime</v>
          </cell>
          <cell r="D75020" t="str">
            <v>£5k-£10k</v>
          </cell>
          <cell r="O75020">
            <v>0</v>
          </cell>
          <cell r="P75020">
            <v>0</v>
          </cell>
        </row>
        <row r="75021">
          <cell r="A75021">
            <v>46053</v>
          </cell>
          <cell r="B75021" t="str">
            <v>Unfunded</v>
          </cell>
          <cell r="C75021" t="str">
            <v>Near Prime</v>
          </cell>
          <cell r="D75021" t="str">
            <v>£5k-£10k</v>
          </cell>
          <cell r="O75021">
            <v>-29.88</v>
          </cell>
          <cell r="P75021">
            <v>0</v>
          </cell>
        </row>
        <row r="75022">
          <cell r="A75022">
            <v>46053</v>
          </cell>
          <cell r="B75022" t="str">
            <v>Unfunded</v>
          </cell>
          <cell r="C75022" t="str">
            <v>Near Prime</v>
          </cell>
          <cell r="D75022" t="str">
            <v>£5k-£10k</v>
          </cell>
          <cell r="O75022">
            <v>0</v>
          </cell>
          <cell r="P75022">
            <v>0</v>
          </cell>
        </row>
        <row r="75023">
          <cell r="A75023">
            <v>46053</v>
          </cell>
          <cell r="B75023" t="str">
            <v>Unfunded</v>
          </cell>
          <cell r="C75023" t="str">
            <v>Near Prime</v>
          </cell>
          <cell r="D75023" t="str">
            <v>£5k-£10k</v>
          </cell>
          <cell r="O75023">
            <v>0</v>
          </cell>
          <cell r="P75023">
            <v>0</v>
          </cell>
        </row>
        <row r="75024">
          <cell r="A75024">
            <v>46053</v>
          </cell>
          <cell r="B75024" t="str">
            <v>Unfunded</v>
          </cell>
          <cell r="C75024" t="str">
            <v>Near Prime</v>
          </cell>
          <cell r="D75024" t="str">
            <v>£5k-£10k</v>
          </cell>
          <cell r="O75024">
            <v>0</v>
          </cell>
          <cell r="P75024">
            <v>0</v>
          </cell>
        </row>
        <row r="75025">
          <cell r="A75025">
            <v>46053</v>
          </cell>
          <cell r="B75025" t="str">
            <v>Unfunded</v>
          </cell>
          <cell r="C75025" t="str">
            <v>Near Prime</v>
          </cell>
          <cell r="D75025" t="str">
            <v>£5k-£10k</v>
          </cell>
          <cell r="O75025">
            <v>0</v>
          </cell>
          <cell r="P75025">
            <v>0</v>
          </cell>
        </row>
        <row r="75026">
          <cell r="A75026">
            <v>46053</v>
          </cell>
          <cell r="B75026" t="str">
            <v>Unfunded</v>
          </cell>
          <cell r="C75026" t="str">
            <v>Near Prime</v>
          </cell>
          <cell r="D75026" t="str">
            <v>£5k-£10k</v>
          </cell>
          <cell r="O75026">
            <v>0</v>
          </cell>
          <cell r="P75026">
            <v>0</v>
          </cell>
        </row>
        <row r="75027">
          <cell r="A75027">
            <v>46053</v>
          </cell>
          <cell r="B75027" t="str">
            <v>Unfunded</v>
          </cell>
          <cell r="C75027" t="str">
            <v>Near Prime</v>
          </cell>
          <cell r="D75027" t="str">
            <v>£5k-£10k</v>
          </cell>
          <cell r="O75027">
            <v>-658.48</v>
          </cell>
          <cell r="P75027">
            <v>0</v>
          </cell>
        </row>
        <row r="75028">
          <cell r="A75028">
            <v>46053</v>
          </cell>
          <cell r="B75028" t="str">
            <v>Unfunded</v>
          </cell>
          <cell r="C75028" t="str">
            <v>Near Prime</v>
          </cell>
          <cell r="D75028" t="str">
            <v>£5k-£10k</v>
          </cell>
          <cell r="O75028">
            <v>172.73</v>
          </cell>
          <cell r="P75028">
            <v>0</v>
          </cell>
        </row>
        <row r="75029">
          <cell r="A75029">
            <v>46053</v>
          </cell>
          <cell r="B75029" t="str">
            <v>Unfunded</v>
          </cell>
          <cell r="C75029" t="str">
            <v>Near Prime</v>
          </cell>
          <cell r="D75029" t="str">
            <v>£5k-£10k</v>
          </cell>
          <cell r="O75029">
            <v>-500</v>
          </cell>
          <cell r="P75029">
            <v>0</v>
          </cell>
        </row>
        <row r="75030">
          <cell r="A75030">
            <v>46053</v>
          </cell>
          <cell r="B75030" t="str">
            <v>Unfunded</v>
          </cell>
          <cell r="C75030" t="str">
            <v>Near Prime</v>
          </cell>
          <cell r="D75030" t="str">
            <v>£5k-£10k</v>
          </cell>
          <cell r="O75030">
            <v>0</v>
          </cell>
          <cell r="P75030">
            <v>0</v>
          </cell>
        </row>
        <row r="75031">
          <cell r="A75031">
            <v>46053</v>
          </cell>
          <cell r="B75031" t="str">
            <v>Unfunded</v>
          </cell>
          <cell r="C75031" t="str">
            <v>Near Prime</v>
          </cell>
          <cell r="D75031" t="str">
            <v>£5k-£10k</v>
          </cell>
          <cell r="O75031">
            <v>-300</v>
          </cell>
          <cell r="P75031">
            <v>0</v>
          </cell>
        </row>
        <row r="75032">
          <cell r="A75032">
            <v>46053</v>
          </cell>
          <cell r="B75032" t="str">
            <v>Unfunded</v>
          </cell>
          <cell r="C75032" t="str">
            <v>Near Prime</v>
          </cell>
          <cell r="D75032" t="str">
            <v>£5k-£10k</v>
          </cell>
          <cell r="O75032">
            <v>0</v>
          </cell>
          <cell r="P75032">
            <v>0</v>
          </cell>
        </row>
        <row r="75033">
          <cell r="A75033">
            <v>46053</v>
          </cell>
          <cell r="B75033" t="str">
            <v>Unfunded</v>
          </cell>
          <cell r="C75033" t="str">
            <v>Near Prime</v>
          </cell>
          <cell r="D75033" t="str">
            <v>£5k-£10k</v>
          </cell>
          <cell r="O75033">
            <v>-97.68</v>
          </cell>
          <cell r="P75033">
            <v>0</v>
          </cell>
        </row>
        <row r="75034">
          <cell r="A75034">
            <v>46053</v>
          </cell>
          <cell r="B75034" t="str">
            <v>Unfunded</v>
          </cell>
          <cell r="C75034" t="str">
            <v>Near Prime</v>
          </cell>
          <cell r="D75034" t="str">
            <v>£5k-£10k</v>
          </cell>
          <cell r="O75034">
            <v>235.23</v>
          </cell>
          <cell r="P75034">
            <v>0</v>
          </cell>
        </row>
        <row r="75035">
          <cell r="A75035">
            <v>46053</v>
          </cell>
          <cell r="B75035" t="str">
            <v>Unfunded</v>
          </cell>
          <cell r="C75035" t="str">
            <v>Near Prime</v>
          </cell>
          <cell r="D75035" t="str">
            <v>£5k-£10k</v>
          </cell>
          <cell r="O75035">
            <v>-481.12</v>
          </cell>
          <cell r="P75035">
            <v>0</v>
          </cell>
        </row>
        <row r="75036">
          <cell r="A75036">
            <v>46053</v>
          </cell>
          <cell r="B75036" t="str">
            <v>Unfunded</v>
          </cell>
          <cell r="C75036" t="str">
            <v>Near Prime</v>
          </cell>
          <cell r="D75036" t="str">
            <v>£5k-£10k</v>
          </cell>
          <cell r="O75036">
            <v>0</v>
          </cell>
          <cell r="P75036">
            <v>0</v>
          </cell>
        </row>
        <row r="75037">
          <cell r="A75037">
            <v>46053</v>
          </cell>
          <cell r="B75037" t="str">
            <v>Unfunded</v>
          </cell>
          <cell r="C75037" t="str">
            <v>Near Prime</v>
          </cell>
          <cell r="D75037" t="str">
            <v>£5k-£10k</v>
          </cell>
          <cell r="O75037">
            <v>0</v>
          </cell>
          <cell r="P75037">
            <v>0</v>
          </cell>
        </row>
        <row r="75038">
          <cell r="A75038">
            <v>46053</v>
          </cell>
          <cell r="B75038" t="str">
            <v>Unfunded</v>
          </cell>
          <cell r="C75038" t="str">
            <v>Near Prime</v>
          </cell>
          <cell r="D75038" t="str">
            <v>£5k-£10k</v>
          </cell>
          <cell r="O75038">
            <v>-200</v>
          </cell>
          <cell r="P75038">
            <v>0</v>
          </cell>
        </row>
        <row r="75039">
          <cell r="A75039">
            <v>46053</v>
          </cell>
          <cell r="B75039" t="str">
            <v>Unfunded</v>
          </cell>
          <cell r="C75039" t="str">
            <v>Near Prime</v>
          </cell>
          <cell r="D75039" t="str">
            <v>£5k-£10k</v>
          </cell>
          <cell r="O75039">
            <v>-57.32</v>
          </cell>
          <cell r="P75039">
            <v>0</v>
          </cell>
        </row>
        <row r="75040">
          <cell r="A75040">
            <v>46053</v>
          </cell>
          <cell r="B75040" t="str">
            <v>Unfunded</v>
          </cell>
          <cell r="C75040" t="str">
            <v>Near Prime</v>
          </cell>
          <cell r="D75040" t="str">
            <v>£5k-£10k</v>
          </cell>
          <cell r="O75040">
            <v>-50</v>
          </cell>
          <cell r="P75040">
            <v>0</v>
          </cell>
        </row>
        <row r="75041">
          <cell r="A75041">
            <v>46053</v>
          </cell>
          <cell r="B75041" t="str">
            <v>Unfunded</v>
          </cell>
          <cell r="C75041" t="str">
            <v>Near Prime</v>
          </cell>
          <cell r="D75041" t="str">
            <v>£5k-£10k</v>
          </cell>
          <cell r="O75041">
            <v>0</v>
          </cell>
          <cell r="P75041">
            <v>0</v>
          </cell>
        </row>
        <row r="75042">
          <cell r="A75042">
            <v>46053</v>
          </cell>
          <cell r="B75042" t="str">
            <v>Unfunded</v>
          </cell>
          <cell r="C75042" t="str">
            <v>Near Prime</v>
          </cell>
          <cell r="D75042" t="str">
            <v>£5k-£10k</v>
          </cell>
          <cell r="O75042">
            <v>0</v>
          </cell>
          <cell r="P75042">
            <v>0</v>
          </cell>
        </row>
        <row r="75043">
          <cell r="A75043">
            <v>46053</v>
          </cell>
          <cell r="B75043" t="str">
            <v>Unfunded</v>
          </cell>
          <cell r="C75043" t="str">
            <v>Near Prime</v>
          </cell>
          <cell r="D75043" t="str">
            <v>£5k-£10k</v>
          </cell>
          <cell r="O75043">
            <v>0</v>
          </cell>
          <cell r="P75043">
            <v>0</v>
          </cell>
        </row>
        <row r="75044">
          <cell r="A75044">
            <v>46053</v>
          </cell>
          <cell r="B75044" t="str">
            <v>Unfunded</v>
          </cell>
          <cell r="C75044" t="str">
            <v>Near Prime</v>
          </cell>
          <cell r="D75044" t="str">
            <v>£5k-£10k</v>
          </cell>
          <cell r="O75044">
            <v>-100</v>
          </cell>
          <cell r="P75044">
            <v>0</v>
          </cell>
        </row>
        <row r="75045">
          <cell r="A75045">
            <v>46053</v>
          </cell>
          <cell r="B75045" t="str">
            <v>Unfunded</v>
          </cell>
          <cell r="C75045" t="str">
            <v>Near Prime</v>
          </cell>
          <cell r="D75045" t="str">
            <v>£5k-£10k</v>
          </cell>
          <cell r="O75045">
            <v>-13.13</v>
          </cell>
          <cell r="P75045">
            <v>0</v>
          </cell>
        </row>
        <row r="75046">
          <cell r="A75046">
            <v>46053</v>
          </cell>
          <cell r="B75046" t="str">
            <v>Unfunded</v>
          </cell>
          <cell r="C75046" t="str">
            <v>Near Prime</v>
          </cell>
          <cell r="D75046" t="str">
            <v>£5k-£10k</v>
          </cell>
          <cell r="O75046">
            <v>-694.85</v>
          </cell>
          <cell r="P75046">
            <v>0</v>
          </cell>
        </row>
        <row r="75047">
          <cell r="A75047">
            <v>46053</v>
          </cell>
          <cell r="B75047" t="str">
            <v>Unfunded</v>
          </cell>
          <cell r="C75047" t="str">
            <v>Near Prime</v>
          </cell>
          <cell r="D75047" t="str">
            <v>£5k-£10k</v>
          </cell>
          <cell r="O75047">
            <v>390</v>
          </cell>
          <cell r="P75047">
            <v>0</v>
          </cell>
        </row>
        <row r="75048">
          <cell r="A75048">
            <v>46053</v>
          </cell>
          <cell r="B75048" t="str">
            <v>Unfunded</v>
          </cell>
          <cell r="C75048" t="str">
            <v>Near Prime</v>
          </cell>
          <cell r="D75048" t="str">
            <v>£5k-£10k</v>
          </cell>
          <cell r="O75048">
            <v>0</v>
          </cell>
          <cell r="P75048">
            <v>0</v>
          </cell>
        </row>
        <row r="75049">
          <cell r="A75049">
            <v>46053</v>
          </cell>
          <cell r="B75049" t="str">
            <v>Unfunded</v>
          </cell>
          <cell r="C75049" t="str">
            <v>Near Prime</v>
          </cell>
          <cell r="D75049" t="str">
            <v>£5k-£10k</v>
          </cell>
          <cell r="O75049">
            <v>-304.60000000000002</v>
          </cell>
          <cell r="P75049">
            <v>0</v>
          </cell>
        </row>
        <row r="75050">
          <cell r="A75050">
            <v>46053</v>
          </cell>
          <cell r="B75050" t="str">
            <v>Unfunded</v>
          </cell>
          <cell r="C75050" t="str">
            <v>Near Prime</v>
          </cell>
          <cell r="D75050" t="str">
            <v>£5k-£10k</v>
          </cell>
          <cell r="O75050">
            <v>-209.41</v>
          </cell>
          <cell r="P75050">
            <v>0</v>
          </cell>
        </row>
        <row r="75051">
          <cell r="A75051">
            <v>46053</v>
          </cell>
          <cell r="B75051" t="str">
            <v>Unfunded</v>
          </cell>
          <cell r="C75051" t="str">
            <v>Near Prime</v>
          </cell>
          <cell r="D75051" t="str">
            <v>£5k-£10k</v>
          </cell>
          <cell r="O75051">
            <v>-255.26</v>
          </cell>
          <cell r="P75051">
            <v>0</v>
          </cell>
        </row>
        <row r="75052">
          <cell r="A75052">
            <v>46053</v>
          </cell>
          <cell r="B75052" t="str">
            <v>Unfunded</v>
          </cell>
          <cell r="C75052" t="str">
            <v>Near Prime</v>
          </cell>
          <cell r="D75052" t="str">
            <v>£5k-£10k</v>
          </cell>
          <cell r="O75052">
            <v>353.04</v>
          </cell>
          <cell r="P75052">
            <v>0</v>
          </cell>
        </row>
        <row r="75053">
          <cell r="A75053">
            <v>46053</v>
          </cell>
          <cell r="B75053" t="str">
            <v>Unfunded</v>
          </cell>
          <cell r="C75053" t="str">
            <v>Near Prime</v>
          </cell>
          <cell r="D75053" t="str">
            <v>£5k-£10k</v>
          </cell>
          <cell r="O75053">
            <v>0</v>
          </cell>
          <cell r="P75053">
            <v>0</v>
          </cell>
        </row>
        <row r="75054">
          <cell r="A75054">
            <v>46053</v>
          </cell>
          <cell r="B75054" t="str">
            <v>Unfunded</v>
          </cell>
          <cell r="C75054" t="str">
            <v>Near Prime</v>
          </cell>
          <cell r="D75054" t="str">
            <v>£5k-£10k</v>
          </cell>
          <cell r="O75054">
            <v>-10</v>
          </cell>
          <cell r="P75054">
            <v>0</v>
          </cell>
        </row>
        <row r="75055">
          <cell r="A75055">
            <v>46053</v>
          </cell>
          <cell r="B75055" t="str">
            <v>Unfunded</v>
          </cell>
          <cell r="C75055" t="str">
            <v>Near Prime</v>
          </cell>
          <cell r="D75055" t="str">
            <v>£5k-£10k</v>
          </cell>
          <cell r="O75055">
            <v>-248.65</v>
          </cell>
          <cell r="P75055">
            <v>0</v>
          </cell>
        </row>
        <row r="75056">
          <cell r="A75056">
            <v>46053</v>
          </cell>
          <cell r="B75056" t="str">
            <v>Unfunded</v>
          </cell>
          <cell r="C75056" t="str">
            <v>Near Prime</v>
          </cell>
          <cell r="D75056" t="str">
            <v>£5k-£10k</v>
          </cell>
          <cell r="O75056">
            <v>-71.819999999999993</v>
          </cell>
          <cell r="P75056">
            <v>0</v>
          </cell>
        </row>
        <row r="75057">
          <cell r="A75057">
            <v>46053</v>
          </cell>
          <cell r="B75057" t="str">
            <v>Unfunded</v>
          </cell>
          <cell r="C75057" t="str">
            <v>Near Prime</v>
          </cell>
          <cell r="D75057" t="str">
            <v>£5k-£10k</v>
          </cell>
          <cell r="O75057">
            <v>0</v>
          </cell>
          <cell r="P75057">
            <v>0</v>
          </cell>
        </row>
        <row r="75058">
          <cell r="A75058">
            <v>46053</v>
          </cell>
          <cell r="B75058" t="str">
            <v>Unfunded</v>
          </cell>
          <cell r="C75058" t="str">
            <v>Near Prime</v>
          </cell>
          <cell r="D75058" t="str">
            <v>£5k-£10k</v>
          </cell>
          <cell r="O75058">
            <v>0</v>
          </cell>
          <cell r="P75058">
            <v>0</v>
          </cell>
        </row>
        <row r="75059">
          <cell r="A75059">
            <v>46053</v>
          </cell>
          <cell r="B75059" t="str">
            <v>Unfunded</v>
          </cell>
          <cell r="C75059" t="str">
            <v>Near Prime</v>
          </cell>
          <cell r="D75059" t="str">
            <v>£5k-£10k</v>
          </cell>
          <cell r="O75059">
            <v>-10.76</v>
          </cell>
          <cell r="P75059">
            <v>0</v>
          </cell>
        </row>
        <row r="75060">
          <cell r="A75060">
            <v>46053</v>
          </cell>
          <cell r="B75060" t="str">
            <v>Unfunded</v>
          </cell>
          <cell r="C75060" t="str">
            <v>Near Prime</v>
          </cell>
          <cell r="D75060" t="str">
            <v>£5k-£10k</v>
          </cell>
          <cell r="O75060">
            <v>-10</v>
          </cell>
          <cell r="P75060">
            <v>0</v>
          </cell>
        </row>
        <row r="75061">
          <cell r="A75061">
            <v>46053</v>
          </cell>
          <cell r="B75061" t="str">
            <v>Unfunded</v>
          </cell>
          <cell r="C75061" t="str">
            <v>Near Prime</v>
          </cell>
          <cell r="D75061" t="str">
            <v>£5k-£10k</v>
          </cell>
          <cell r="O75061">
            <v>0</v>
          </cell>
          <cell r="P75061">
            <v>0</v>
          </cell>
        </row>
        <row r="75062">
          <cell r="A75062">
            <v>46053</v>
          </cell>
          <cell r="B75062" t="str">
            <v>Unfunded</v>
          </cell>
          <cell r="C75062" t="str">
            <v>Near Prime</v>
          </cell>
          <cell r="D75062" t="str">
            <v>£5k-£10k</v>
          </cell>
          <cell r="O75062">
            <v>0</v>
          </cell>
          <cell r="P75062">
            <v>0</v>
          </cell>
        </row>
        <row r="75063">
          <cell r="A75063">
            <v>46053</v>
          </cell>
          <cell r="B75063" t="str">
            <v>Unfunded</v>
          </cell>
          <cell r="C75063" t="str">
            <v>Near Prime</v>
          </cell>
          <cell r="D75063" t="str">
            <v>£5k-£10k</v>
          </cell>
          <cell r="O75063">
            <v>0</v>
          </cell>
          <cell r="P75063">
            <v>0</v>
          </cell>
        </row>
        <row r="75064">
          <cell r="A75064">
            <v>46053</v>
          </cell>
          <cell r="B75064" t="str">
            <v>Unfunded</v>
          </cell>
          <cell r="C75064" t="str">
            <v>Near Prime</v>
          </cell>
          <cell r="D75064" t="str">
            <v>£5k-£10k</v>
          </cell>
          <cell r="O75064">
            <v>0</v>
          </cell>
          <cell r="P75064">
            <v>0</v>
          </cell>
        </row>
        <row r="75065">
          <cell r="A75065">
            <v>46053</v>
          </cell>
          <cell r="B75065" t="str">
            <v>Unfunded</v>
          </cell>
          <cell r="C75065" t="str">
            <v>Near Prime</v>
          </cell>
          <cell r="D75065" t="str">
            <v>£5k-£10k</v>
          </cell>
          <cell r="O75065">
            <v>0</v>
          </cell>
          <cell r="P75065">
            <v>0</v>
          </cell>
        </row>
        <row r="75066">
          <cell r="A75066">
            <v>46053</v>
          </cell>
          <cell r="B75066" t="str">
            <v>Unfunded</v>
          </cell>
          <cell r="C75066" t="str">
            <v>Near Prime</v>
          </cell>
          <cell r="D75066" t="str">
            <v>£5k-£10k</v>
          </cell>
          <cell r="O75066">
            <v>-146.79</v>
          </cell>
          <cell r="P75066">
            <v>0</v>
          </cell>
        </row>
        <row r="75067">
          <cell r="A75067">
            <v>46053</v>
          </cell>
          <cell r="B75067" t="str">
            <v>Unfunded</v>
          </cell>
          <cell r="C75067" t="str">
            <v>Near Prime</v>
          </cell>
          <cell r="D75067" t="str">
            <v>£5k-£10k</v>
          </cell>
          <cell r="O75067">
            <v>0</v>
          </cell>
          <cell r="P75067">
            <v>0</v>
          </cell>
        </row>
        <row r="75068">
          <cell r="A75068">
            <v>46053</v>
          </cell>
          <cell r="B75068" t="str">
            <v>Unfunded</v>
          </cell>
          <cell r="C75068" t="str">
            <v>Near Prime</v>
          </cell>
          <cell r="D75068" t="str">
            <v>£5k-£10k</v>
          </cell>
          <cell r="O75068">
            <v>-150.75</v>
          </cell>
          <cell r="P75068">
            <v>0</v>
          </cell>
        </row>
        <row r="75069">
          <cell r="A75069">
            <v>46053</v>
          </cell>
          <cell r="B75069" t="str">
            <v>Unfunded</v>
          </cell>
          <cell r="C75069" t="str">
            <v>Near Prime</v>
          </cell>
          <cell r="D75069" t="str">
            <v>£5k-£10k</v>
          </cell>
          <cell r="O75069">
            <v>-150</v>
          </cell>
          <cell r="P75069">
            <v>0</v>
          </cell>
        </row>
        <row r="75070">
          <cell r="A75070">
            <v>46053</v>
          </cell>
          <cell r="B75070" t="str">
            <v>Unfunded</v>
          </cell>
          <cell r="C75070" t="str">
            <v>Near Prime</v>
          </cell>
          <cell r="D75070" t="str">
            <v>£5k-£10k</v>
          </cell>
          <cell r="O75070">
            <v>-62.92</v>
          </cell>
          <cell r="P75070">
            <v>0</v>
          </cell>
        </row>
        <row r="75071">
          <cell r="A75071">
            <v>46053</v>
          </cell>
          <cell r="B75071" t="str">
            <v>Unfunded</v>
          </cell>
          <cell r="C75071" t="str">
            <v>Near Prime</v>
          </cell>
          <cell r="D75071" t="str">
            <v>£5k-£10k</v>
          </cell>
          <cell r="O75071">
            <v>0</v>
          </cell>
          <cell r="P75071">
            <v>0</v>
          </cell>
        </row>
        <row r="75072">
          <cell r="A75072">
            <v>46053</v>
          </cell>
          <cell r="B75072" t="str">
            <v>Unfunded</v>
          </cell>
          <cell r="C75072" t="str">
            <v>Near Prime</v>
          </cell>
          <cell r="D75072" t="str">
            <v>£5k-£10k</v>
          </cell>
          <cell r="O75072">
            <v>-235.68</v>
          </cell>
          <cell r="P75072">
            <v>0</v>
          </cell>
        </row>
        <row r="75073">
          <cell r="A75073">
            <v>46053</v>
          </cell>
          <cell r="B75073" t="str">
            <v>Unfunded</v>
          </cell>
          <cell r="C75073" t="str">
            <v>Near Prime</v>
          </cell>
          <cell r="D75073" t="str">
            <v>£5k-£10k</v>
          </cell>
          <cell r="O75073">
            <v>-63.08</v>
          </cell>
          <cell r="P75073">
            <v>0</v>
          </cell>
        </row>
        <row r="75074">
          <cell r="A75074">
            <v>46053</v>
          </cell>
          <cell r="B75074" t="str">
            <v>Unfunded</v>
          </cell>
          <cell r="C75074" t="str">
            <v>Near Prime</v>
          </cell>
          <cell r="D75074" t="str">
            <v>£5k-£10k</v>
          </cell>
          <cell r="O75074">
            <v>0</v>
          </cell>
          <cell r="P75074">
            <v>0</v>
          </cell>
        </row>
        <row r="75075">
          <cell r="A75075">
            <v>46053</v>
          </cell>
          <cell r="B75075" t="str">
            <v>Unfunded</v>
          </cell>
          <cell r="C75075" t="str">
            <v>Near Prime</v>
          </cell>
          <cell r="D75075" t="str">
            <v>£5k-£10k</v>
          </cell>
          <cell r="O75075">
            <v>-41.96</v>
          </cell>
          <cell r="P75075">
            <v>0</v>
          </cell>
        </row>
        <row r="75076">
          <cell r="A75076">
            <v>46053</v>
          </cell>
          <cell r="B75076" t="str">
            <v>Unfunded</v>
          </cell>
          <cell r="C75076" t="str">
            <v>Near Prime</v>
          </cell>
          <cell r="D75076" t="str">
            <v>£5k-£10k</v>
          </cell>
          <cell r="O75076">
            <v>0</v>
          </cell>
          <cell r="P75076">
            <v>0</v>
          </cell>
        </row>
        <row r="75077">
          <cell r="A75077">
            <v>46053</v>
          </cell>
          <cell r="B75077" t="str">
            <v>Unfunded</v>
          </cell>
          <cell r="C75077" t="str">
            <v>Near Prime</v>
          </cell>
          <cell r="D75077" t="str">
            <v>£5k-£10k</v>
          </cell>
          <cell r="O75077">
            <v>-77</v>
          </cell>
          <cell r="P75077">
            <v>0</v>
          </cell>
        </row>
        <row r="75078">
          <cell r="A75078">
            <v>46053</v>
          </cell>
          <cell r="B75078" t="str">
            <v>Unfunded</v>
          </cell>
          <cell r="C75078" t="str">
            <v>Near Prime</v>
          </cell>
          <cell r="D75078" t="str">
            <v>£5k-£10k</v>
          </cell>
          <cell r="O75078">
            <v>0</v>
          </cell>
          <cell r="P75078">
            <v>0</v>
          </cell>
        </row>
        <row r="75079">
          <cell r="A75079">
            <v>46053</v>
          </cell>
          <cell r="B75079" t="str">
            <v>Unfunded</v>
          </cell>
          <cell r="C75079" t="str">
            <v>Near Prime</v>
          </cell>
          <cell r="D75079" t="str">
            <v>£5k-£10k</v>
          </cell>
          <cell r="O75079">
            <v>0</v>
          </cell>
          <cell r="P75079">
            <v>0</v>
          </cell>
        </row>
        <row r="75080">
          <cell r="A75080">
            <v>46053</v>
          </cell>
          <cell r="B75080" t="str">
            <v>Unfunded</v>
          </cell>
          <cell r="C75080" t="str">
            <v>Near Prime</v>
          </cell>
          <cell r="D75080" t="str">
            <v>£5k-£10k</v>
          </cell>
          <cell r="O75080">
            <v>0</v>
          </cell>
          <cell r="P75080">
            <v>0</v>
          </cell>
        </row>
        <row r="75081">
          <cell r="A75081">
            <v>46053</v>
          </cell>
          <cell r="B75081" t="str">
            <v>Unfunded</v>
          </cell>
          <cell r="C75081" t="str">
            <v>Near Prime</v>
          </cell>
          <cell r="D75081" t="str">
            <v>£5k-£10k</v>
          </cell>
          <cell r="O75081">
            <v>-71.459999999999994</v>
          </cell>
          <cell r="P75081">
            <v>0</v>
          </cell>
        </row>
        <row r="75082">
          <cell r="A75082">
            <v>46053</v>
          </cell>
          <cell r="B75082" t="str">
            <v>Unfunded</v>
          </cell>
          <cell r="C75082" t="str">
            <v>Near Prime</v>
          </cell>
          <cell r="D75082" t="str">
            <v>£5k-£10k</v>
          </cell>
          <cell r="O75082">
            <v>-50</v>
          </cell>
          <cell r="P75082">
            <v>0</v>
          </cell>
        </row>
        <row r="75083">
          <cell r="A75083">
            <v>46053</v>
          </cell>
          <cell r="B75083" t="str">
            <v>Unfunded</v>
          </cell>
          <cell r="C75083" t="str">
            <v>Near Prime</v>
          </cell>
          <cell r="D75083" t="str">
            <v>£5k-£10k</v>
          </cell>
          <cell r="O75083">
            <v>-198.15</v>
          </cell>
          <cell r="P75083">
            <v>0</v>
          </cell>
        </row>
        <row r="75084">
          <cell r="A75084">
            <v>46053</v>
          </cell>
          <cell r="B75084" t="str">
            <v>Unfunded</v>
          </cell>
          <cell r="C75084" t="str">
            <v>Near Prime</v>
          </cell>
          <cell r="D75084" t="str">
            <v>£5k-£10k</v>
          </cell>
          <cell r="O75084">
            <v>-48.17</v>
          </cell>
          <cell r="P75084">
            <v>0</v>
          </cell>
        </row>
        <row r="75085">
          <cell r="A75085">
            <v>46053</v>
          </cell>
          <cell r="B75085" t="str">
            <v>Unfunded</v>
          </cell>
          <cell r="C75085" t="str">
            <v>Near Prime</v>
          </cell>
          <cell r="D75085" t="str">
            <v>£5k-£10k</v>
          </cell>
          <cell r="O75085">
            <v>-123.89</v>
          </cell>
          <cell r="P75085">
            <v>0</v>
          </cell>
        </row>
        <row r="75086">
          <cell r="A75086">
            <v>46053</v>
          </cell>
          <cell r="B75086" t="str">
            <v>Unfunded</v>
          </cell>
          <cell r="C75086" t="str">
            <v>Near Prime</v>
          </cell>
          <cell r="D75086" t="str">
            <v>£5k-£10k</v>
          </cell>
          <cell r="O75086">
            <v>0</v>
          </cell>
          <cell r="P75086">
            <v>0</v>
          </cell>
        </row>
        <row r="75087">
          <cell r="A75087">
            <v>46053</v>
          </cell>
          <cell r="B75087" t="str">
            <v>Unfunded</v>
          </cell>
          <cell r="C75087" t="str">
            <v>Near Prime</v>
          </cell>
          <cell r="D75087" t="str">
            <v>£5k-£10k</v>
          </cell>
          <cell r="O75087">
            <v>303.13</v>
          </cell>
          <cell r="P75087">
            <v>0</v>
          </cell>
        </row>
        <row r="75088">
          <cell r="A75088">
            <v>46053</v>
          </cell>
          <cell r="B75088" t="str">
            <v>Unfunded</v>
          </cell>
          <cell r="C75088" t="str">
            <v>Near Prime</v>
          </cell>
          <cell r="D75088" t="str">
            <v>£5k-£10k</v>
          </cell>
          <cell r="O75088">
            <v>-30</v>
          </cell>
          <cell r="P75088">
            <v>0</v>
          </cell>
        </row>
        <row r="75089">
          <cell r="A75089">
            <v>46053</v>
          </cell>
          <cell r="B75089" t="str">
            <v>Unfunded</v>
          </cell>
          <cell r="C75089" t="str">
            <v>Near Prime</v>
          </cell>
          <cell r="D75089" t="str">
            <v>£5k-£10k</v>
          </cell>
          <cell r="O75089">
            <v>0</v>
          </cell>
          <cell r="P75089">
            <v>0</v>
          </cell>
        </row>
        <row r="75090">
          <cell r="A75090">
            <v>46053</v>
          </cell>
          <cell r="B75090" t="str">
            <v>Unfunded</v>
          </cell>
          <cell r="C75090" t="str">
            <v>Near Prime</v>
          </cell>
          <cell r="D75090" t="str">
            <v>£5k-£10k</v>
          </cell>
          <cell r="O75090">
            <v>0</v>
          </cell>
          <cell r="P75090">
            <v>0</v>
          </cell>
        </row>
        <row r="75091">
          <cell r="A75091">
            <v>46053</v>
          </cell>
          <cell r="B75091" t="str">
            <v>Unfunded</v>
          </cell>
          <cell r="C75091" t="str">
            <v>Near Prime</v>
          </cell>
          <cell r="D75091" t="str">
            <v>£5k-£10k</v>
          </cell>
          <cell r="O75091">
            <v>0</v>
          </cell>
          <cell r="P75091">
            <v>0</v>
          </cell>
        </row>
        <row r="75092">
          <cell r="A75092">
            <v>46053</v>
          </cell>
          <cell r="B75092" t="str">
            <v>Unfunded</v>
          </cell>
          <cell r="C75092" t="str">
            <v>Near Prime</v>
          </cell>
          <cell r="D75092" t="str">
            <v>£5k-£10k</v>
          </cell>
          <cell r="O75092">
            <v>303.64</v>
          </cell>
          <cell r="P75092">
            <v>0</v>
          </cell>
        </row>
        <row r="75093">
          <cell r="A75093">
            <v>46053</v>
          </cell>
          <cell r="B75093" t="str">
            <v>Unfunded</v>
          </cell>
          <cell r="C75093" t="str">
            <v>Near Prime</v>
          </cell>
          <cell r="D75093" t="str">
            <v>£5k-£10k</v>
          </cell>
          <cell r="O75093">
            <v>0</v>
          </cell>
          <cell r="P75093">
            <v>0</v>
          </cell>
        </row>
        <row r="75094">
          <cell r="A75094">
            <v>46053</v>
          </cell>
          <cell r="B75094" t="str">
            <v>Unfunded</v>
          </cell>
          <cell r="C75094" t="str">
            <v>Near Prime</v>
          </cell>
          <cell r="D75094" t="str">
            <v>£5k-£10k</v>
          </cell>
          <cell r="O75094">
            <v>-349.04</v>
          </cell>
          <cell r="P75094">
            <v>0</v>
          </cell>
        </row>
        <row r="75095">
          <cell r="A75095">
            <v>46053</v>
          </cell>
          <cell r="B75095" t="str">
            <v>Unfunded</v>
          </cell>
          <cell r="C75095" t="str">
            <v>Near Prime</v>
          </cell>
          <cell r="D75095" t="str">
            <v>£5k-£10k</v>
          </cell>
          <cell r="O75095">
            <v>-20</v>
          </cell>
          <cell r="P75095">
            <v>0</v>
          </cell>
        </row>
        <row r="75096">
          <cell r="A75096">
            <v>46053</v>
          </cell>
          <cell r="B75096" t="str">
            <v>Unfunded</v>
          </cell>
          <cell r="C75096" t="str">
            <v>Near Prime</v>
          </cell>
          <cell r="D75096" t="str">
            <v>£5k-£10k</v>
          </cell>
          <cell r="O75096">
            <v>0</v>
          </cell>
          <cell r="P75096">
            <v>0</v>
          </cell>
        </row>
        <row r="75097">
          <cell r="A75097">
            <v>46053</v>
          </cell>
          <cell r="B75097" t="str">
            <v>Unfunded</v>
          </cell>
          <cell r="C75097" t="str">
            <v>Near Prime</v>
          </cell>
          <cell r="D75097" t="str">
            <v>£5k-£10k</v>
          </cell>
          <cell r="O75097">
            <v>0</v>
          </cell>
          <cell r="P75097">
            <v>0</v>
          </cell>
        </row>
        <row r="75098">
          <cell r="A75098">
            <v>46053</v>
          </cell>
          <cell r="B75098" t="str">
            <v>Unfunded</v>
          </cell>
          <cell r="C75098" t="str">
            <v>Near Prime</v>
          </cell>
          <cell r="D75098" t="str">
            <v>£5k-£10k</v>
          </cell>
          <cell r="O75098">
            <v>-57</v>
          </cell>
          <cell r="P75098">
            <v>0</v>
          </cell>
        </row>
        <row r="75099">
          <cell r="A75099">
            <v>46053</v>
          </cell>
          <cell r="B75099" t="str">
            <v>Unfunded</v>
          </cell>
          <cell r="C75099" t="str">
            <v>Near Prime</v>
          </cell>
          <cell r="D75099" t="str">
            <v>£5k-£10k</v>
          </cell>
          <cell r="O75099">
            <v>0</v>
          </cell>
          <cell r="P75099">
            <v>0</v>
          </cell>
        </row>
        <row r="75100">
          <cell r="A75100">
            <v>46053</v>
          </cell>
          <cell r="B75100" t="str">
            <v>Unfunded</v>
          </cell>
          <cell r="C75100" t="str">
            <v>Near Prime</v>
          </cell>
          <cell r="D75100" t="str">
            <v>£5k-£10k</v>
          </cell>
          <cell r="O75100">
            <v>0</v>
          </cell>
          <cell r="P75100">
            <v>0</v>
          </cell>
        </row>
        <row r="75101">
          <cell r="A75101">
            <v>46053</v>
          </cell>
          <cell r="B75101" t="str">
            <v>Unfunded</v>
          </cell>
          <cell r="C75101" t="str">
            <v>Near Prime</v>
          </cell>
          <cell r="D75101" t="str">
            <v>£5k-£10k</v>
          </cell>
          <cell r="O75101">
            <v>0</v>
          </cell>
          <cell r="P75101">
            <v>0</v>
          </cell>
        </row>
        <row r="75102">
          <cell r="A75102">
            <v>46053</v>
          </cell>
          <cell r="B75102" t="str">
            <v>Unfunded</v>
          </cell>
          <cell r="C75102" t="str">
            <v>Near Prime</v>
          </cell>
          <cell r="D75102" t="str">
            <v>£5k-£10k</v>
          </cell>
          <cell r="O75102">
            <v>0</v>
          </cell>
          <cell r="P75102">
            <v>0</v>
          </cell>
        </row>
        <row r="75103">
          <cell r="A75103">
            <v>46053</v>
          </cell>
          <cell r="B75103" t="str">
            <v>Unfunded</v>
          </cell>
          <cell r="C75103" t="str">
            <v>Near Prime</v>
          </cell>
          <cell r="D75103" t="str">
            <v>£5k-£10k</v>
          </cell>
          <cell r="O75103">
            <v>-51.5</v>
          </cell>
          <cell r="P75103">
            <v>0</v>
          </cell>
        </row>
        <row r="75104">
          <cell r="A75104">
            <v>46053</v>
          </cell>
          <cell r="B75104" t="str">
            <v>Unfunded</v>
          </cell>
          <cell r="C75104" t="str">
            <v>Near Prime</v>
          </cell>
          <cell r="D75104" t="str">
            <v>£5k-£10k</v>
          </cell>
          <cell r="O75104">
            <v>0</v>
          </cell>
          <cell r="P75104">
            <v>0</v>
          </cell>
        </row>
        <row r="75105">
          <cell r="A75105">
            <v>46053</v>
          </cell>
          <cell r="B75105" t="str">
            <v>Unfunded</v>
          </cell>
          <cell r="C75105" t="str">
            <v>Near Prime</v>
          </cell>
          <cell r="D75105" t="str">
            <v>£5k-£10k</v>
          </cell>
          <cell r="O75105">
            <v>-293.83</v>
          </cell>
          <cell r="P75105">
            <v>0</v>
          </cell>
        </row>
        <row r="75106">
          <cell r="A75106">
            <v>46053</v>
          </cell>
          <cell r="B75106" t="str">
            <v>Unfunded</v>
          </cell>
          <cell r="C75106" t="str">
            <v>Near Prime</v>
          </cell>
          <cell r="D75106" t="str">
            <v>£5k-£10k</v>
          </cell>
          <cell r="O75106">
            <v>0</v>
          </cell>
          <cell r="P75106">
            <v>0</v>
          </cell>
        </row>
        <row r="75107">
          <cell r="A75107">
            <v>46053</v>
          </cell>
          <cell r="B75107" t="str">
            <v>Unfunded</v>
          </cell>
          <cell r="C75107" t="str">
            <v>Near Prime</v>
          </cell>
          <cell r="D75107" t="str">
            <v>£5k-£10k</v>
          </cell>
          <cell r="O75107">
            <v>-170.17</v>
          </cell>
          <cell r="P75107">
            <v>0</v>
          </cell>
        </row>
        <row r="75108">
          <cell r="A75108">
            <v>46053</v>
          </cell>
          <cell r="B75108" t="str">
            <v>Unfunded</v>
          </cell>
          <cell r="C75108" t="str">
            <v>Near Prime</v>
          </cell>
          <cell r="D75108" t="str">
            <v>£5k-£10k</v>
          </cell>
          <cell r="O75108">
            <v>0</v>
          </cell>
          <cell r="P75108">
            <v>0</v>
          </cell>
        </row>
        <row r="75109">
          <cell r="A75109">
            <v>46053</v>
          </cell>
          <cell r="B75109" t="str">
            <v>Unfunded</v>
          </cell>
          <cell r="C75109" t="str">
            <v>Near Prime</v>
          </cell>
          <cell r="D75109" t="str">
            <v>£5k-£10k</v>
          </cell>
          <cell r="O75109">
            <v>0</v>
          </cell>
          <cell r="P75109">
            <v>0</v>
          </cell>
        </row>
        <row r="75110">
          <cell r="A75110">
            <v>46053</v>
          </cell>
          <cell r="B75110" t="str">
            <v>Unfunded</v>
          </cell>
          <cell r="C75110" t="str">
            <v>Near Prime</v>
          </cell>
          <cell r="D75110" t="str">
            <v>£5k-£10k</v>
          </cell>
          <cell r="O75110">
            <v>228.66</v>
          </cell>
          <cell r="P75110">
            <v>0</v>
          </cell>
        </row>
        <row r="75111">
          <cell r="A75111">
            <v>46053</v>
          </cell>
          <cell r="B75111" t="str">
            <v>Unfunded</v>
          </cell>
          <cell r="C75111" t="str">
            <v>Near Prime</v>
          </cell>
          <cell r="D75111" t="str">
            <v>£5k-£10k</v>
          </cell>
          <cell r="O75111">
            <v>0</v>
          </cell>
          <cell r="P75111">
            <v>0</v>
          </cell>
        </row>
        <row r="75112">
          <cell r="A75112">
            <v>46053</v>
          </cell>
          <cell r="B75112" t="str">
            <v>Unfunded</v>
          </cell>
          <cell r="C75112" t="str">
            <v>Near Prime</v>
          </cell>
          <cell r="D75112" t="str">
            <v>£5k-£10k</v>
          </cell>
          <cell r="O75112">
            <v>0</v>
          </cell>
          <cell r="P75112">
            <v>0</v>
          </cell>
        </row>
        <row r="75113">
          <cell r="A75113">
            <v>46053</v>
          </cell>
          <cell r="B75113" t="str">
            <v>Unfunded</v>
          </cell>
          <cell r="C75113" t="str">
            <v>Near Prime</v>
          </cell>
          <cell r="D75113" t="str">
            <v>£5k-£10k</v>
          </cell>
          <cell r="O75113">
            <v>0</v>
          </cell>
          <cell r="P75113">
            <v>0</v>
          </cell>
        </row>
        <row r="75114">
          <cell r="A75114">
            <v>46053</v>
          </cell>
          <cell r="B75114" t="str">
            <v>Unfunded</v>
          </cell>
          <cell r="C75114" t="str">
            <v>Near Prime</v>
          </cell>
          <cell r="D75114" t="str">
            <v>£5k-£10k</v>
          </cell>
          <cell r="O75114">
            <v>0</v>
          </cell>
          <cell r="P75114">
            <v>0</v>
          </cell>
        </row>
        <row r="75115">
          <cell r="A75115">
            <v>46053</v>
          </cell>
          <cell r="B75115" t="str">
            <v>Unfunded</v>
          </cell>
          <cell r="C75115" t="str">
            <v>Near Prime</v>
          </cell>
          <cell r="D75115" t="str">
            <v>£5k-£10k</v>
          </cell>
          <cell r="O75115">
            <v>0</v>
          </cell>
          <cell r="P75115">
            <v>0</v>
          </cell>
        </row>
        <row r="75116">
          <cell r="A75116">
            <v>46053</v>
          </cell>
          <cell r="B75116" t="str">
            <v>Unfunded</v>
          </cell>
          <cell r="C75116" t="str">
            <v>Near Prime</v>
          </cell>
          <cell r="D75116" t="str">
            <v>£5k-£10k</v>
          </cell>
          <cell r="O75116">
            <v>0</v>
          </cell>
          <cell r="P75116">
            <v>0</v>
          </cell>
        </row>
        <row r="75117">
          <cell r="A75117">
            <v>46053</v>
          </cell>
          <cell r="B75117" t="str">
            <v>Unfunded</v>
          </cell>
          <cell r="C75117" t="str">
            <v>Near Prime</v>
          </cell>
          <cell r="D75117" t="str">
            <v>£5k-£10k</v>
          </cell>
          <cell r="O75117">
            <v>-403.33</v>
          </cell>
          <cell r="P75117">
            <v>0</v>
          </cell>
        </row>
        <row r="75118">
          <cell r="A75118">
            <v>46053</v>
          </cell>
          <cell r="B75118" t="str">
            <v>Unfunded</v>
          </cell>
          <cell r="C75118" t="str">
            <v>Near Prime</v>
          </cell>
          <cell r="D75118" t="str">
            <v>£5k-£10k</v>
          </cell>
          <cell r="O75118">
            <v>0</v>
          </cell>
          <cell r="P75118">
            <v>0</v>
          </cell>
        </row>
        <row r="75119">
          <cell r="A75119">
            <v>46053</v>
          </cell>
          <cell r="B75119" t="str">
            <v>Unfunded</v>
          </cell>
          <cell r="C75119" t="str">
            <v>Near Prime</v>
          </cell>
          <cell r="D75119" t="str">
            <v>£5k-£10k</v>
          </cell>
          <cell r="O75119">
            <v>-12.64</v>
          </cell>
          <cell r="P75119">
            <v>0</v>
          </cell>
        </row>
        <row r="75120">
          <cell r="A75120">
            <v>46053</v>
          </cell>
          <cell r="B75120" t="str">
            <v>Unfunded</v>
          </cell>
          <cell r="C75120" t="str">
            <v>Near Prime</v>
          </cell>
          <cell r="D75120" t="str">
            <v>£5k-£10k</v>
          </cell>
          <cell r="O75120">
            <v>0</v>
          </cell>
          <cell r="P75120">
            <v>0</v>
          </cell>
        </row>
        <row r="75121">
          <cell r="A75121">
            <v>46053</v>
          </cell>
          <cell r="B75121" t="str">
            <v>Unfunded</v>
          </cell>
          <cell r="C75121" t="str">
            <v>Near Prime</v>
          </cell>
          <cell r="D75121" t="str">
            <v>£5k-£10k</v>
          </cell>
          <cell r="O75121">
            <v>0</v>
          </cell>
          <cell r="P75121">
            <v>0</v>
          </cell>
        </row>
        <row r="75122">
          <cell r="A75122">
            <v>46053</v>
          </cell>
          <cell r="B75122" t="str">
            <v>Unfunded</v>
          </cell>
          <cell r="C75122" t="str">
            <v>Near Prime</v>
          </cell>
          <cell r="D75122" t="str">
            <v>£5k-£10k</v>
          </cell>
          <cell r="O75122">
            <v>0</v>
          </cell>
          <cell r="P75122">
            <v>0</v>
          </cell>
        </row>
        <row r="75123">
          <cell r="A75123">
            <v>46053</v>
          </cell>
          <cell r="B75123" t="str">
            <v>Unfunded</v>
          </cell>
          <cell r="C75123" t="str">
            <v>Near Prime</v>
          </cell>
          <cell r="D75123" t="str">
            <v>£5k-£10k</v>
          </cell>
          <cell r="O75123">
            <v>0</v>
          </cell>
          <cell r="P75123">
            <v>0</v>
          </cell>
        </row>
        <row r="75124">
          <cell r="A75124">
            <v>46053</v>
          </cell>
          <cell r="B75124" t="str">
            <v>Unfunded</v>
          </cell>
          <cell r="C75124" t="str">
            <v>Near Prime</v>
          </cell>
          <cell r="D75124" t="str">
            <v>£5k-£10k</v>
          </cell>
          <cell r="O75124">
            <v>-164.5</v>
          </cell>
          <cell r="P75124">
            <v>0</v>
          </cell>
        </row>
        <row r="75125">
          <cell r="A75125">
            <v>46053</v>
          </cell>
          <cell r="B75125" t="str">
            <v>Unfunded</v>
          </cell>
          <cell r="C75125" t="str">
            <v>Near Prime</v>
          </cell>
          <cell r="D75125" t="str">
            <v>£5k-£10k</v>
          </cell>
          <cell r="O75125">
            <v>0</v>
          </cell>
          <cell r="P75125">
            <v>0</v>
          </cell>
        </row>
        <row r="75126">
          <cell r="A75126">
            <v>46053</v>
          </cell>
          <cell r="B75126" t="str">
            <v>Unfunded</v>
          </cell>
          <cell r="C75126" t="str">
            <v>Near Prime</v>
          </cell>
          <cell r="D75126" t="str">
            <v>£5k-£10k</v>
          </cell>
          <cell r="O75126">
            <v>0</v>
          </cell>
          <cell r="P75126">
            <v>0</v>
          </cell>
        </row>
        <row r="75127">
          <cell r="A75127">
            <v>46053</v>
          </cell>
          <cell r="B75127" t="str">
            <v>Unfunded</v>
          </cell>
          <cell r="C75127" t="str">
            <v>Near Prime</v>
          </cell>
          <cell r="D75127" t="str">
            <v>£5k-£10k</v>
          </cell>
          <cell r="O75127">
            <v>0</v>
          </cell>
          <cell r="P75127">
            <v>0</v>
          </cell>
        </row>
        <row r="75128">
          <cell r="A75128">
            <v>46053</v>
          </cell>
          <cell r="B75128" t="str">
            <v>Unfunded</v>
          </cell>
          <cell r="C75128" t="str">
            <v>Near Prime</v>
          </cell>
          <cell r="D75128" t="str">
            <v>£5k-£10k</v>
          </cell>
          <cell r="O75128">
            <v>0</v>
          </cell>
          <cell r="P75128">
            <v>0</v>
          </cell>
        </row>
        <row r="75129">
          <cell r="A75129">
            <v>46053</v>
          </cell>
          <cell r="B75129" t="str">
            <v>Unfunded</v>
          </cell>
          <cell r="C75129" t="str">
            <v>Near Prime</v>
          </cell>
          <cell r="D75129" t="str">
            <v>£5k-£10k</v>
          </cell>
          <cell r="O75129">
            <v>-141.15</v>
          </cell>
          <cell r="P75129">
            <v>0</v>
          </cell>
        </row>
        <row r="75130">
          <cell r="A75130">
            <v>46053</v>
          </cell>
          <cell r="B75130" t="str">
            <v>Unfunded</v>
          </cell>
          <cell r="C75130" t="str">
            <v>Near Prime</v>
          </cell>
          <cell r="D75130" t="str">
            <v>£5k-£10k</v>
          </cell>
          <cell r="O75130">
            <v>0</v>
          </cell>
          <cell r="P75130">
            <v>0</v>
          </cell>
        </row>
        <row r="75131">
          <cell r="A75131">
            <v>46053</v>
          </cell>
          <cell r="B75131" t="str">
            <v>Unfunded</v>
          </cell>
          <cell r="C75131" t="str">
            <v>Near Prime</v>
          </cell>
          <cell r="D75131" t="str">
            <v>£5k-£10k</v>
          </cell>
          <cell r="O75131">
            <v>0</v>
          </cell>
          <cell r="P75131">
            <v>0</v>
          </cell>
        </row>
        <row r="75132">
          <cell r="A75132">
            <v>46053</v>
          </cell>
          <cell r="B75132" t="str">
            <v>Unfunded</v>
          </cell>
          <cell r="C75132" t="str">
            <v>Near Prime</v>
          </cell>
          <cell r="D75132" t="str">
            <v>£5k-£10k</v>
          </cell>
          <cell r="O75132">
            <v>0</v>
          </cell>
          <cell r="P75132">
            <v>0</v>
          </cell>
        </row>
        <row r="75133">
          <cell r="A75133">
            <v>46053</v>
          </cell>
          <cell r="B75133" t="str">
            <v>Unfunded</v>
          </cell>
          <cell r="C75133" t="str">
            <v>Near Prime</v>
          </cell>
          <cell r="D75133" t="str">
            <v>£5k-£10k</v>
          </cell>
          <cell r="O75133">
            <v>0</v>
          </cell>
          <cell r="P75133">
            <v>0</v>
          </cell>
        </row>
        <row r="75134">
          <cell r="A75134">
            <v>46053</v>
          </cell>
          <cell r="B75134" t="str">
            <v>Unfunded</v>
          </cell>
          <cell r="C75134" t="str">
            <v>Near Prime</v>
          </cell>
          <cell r="D75134" t="str">
            <v>£5k-£10k</v>
          </cell>
          <cell r="O75134">
            <v>0</v>
          </cell>
          <cell r="P75134">
            <v>0</v>
          </cell>
        </row>
        <row r="75135">
          <cell r="A75135">
            <v>46053</v>
          </cell>
          <cell r="B75135" t="str">
            <v>Unfunded</v>
          </cell>
          <cell r="C75135" t="str">
            <v>Near Prime</v>
          </cell>
          <cell r="D75135" t="str">
            <v>£5k-£10k</v>
          </cell>
          <cell r="O75135">
            <v>-245.88</v>
          </cell>
          <cell r="P75135">
            <v>0</v>
          </cell>
        </row>
        <row r="75136">
          <cell r="A75136">
            <v>46053</v>
          </cell>
          <cell r="B75136" t="str">
            <v>Unfunded</v>
          </cell>
          <cell r="C75136" t="str">
            <v>Near Prime</v>
          </cell>
          <cell r="D75136" t="str">
            <v>£5k-£10k</v>
          </cell>
          <cell r="O75136">
            <v>0</v>
          </cell>
          <cell r="P75136">
            <v>0</v>
          </cell>
        </row>
        <row r="75137">
          <cell r="A75137">
            <v>46053</v>
          </cell>
          <cell r="B75137" t="str">
            <v>Unfunded</v>
          </cell>
          <cell r="C75137" t="str">
            <v>Near Prime</v>
          </cell>
          <cell r="D75137" t="str">
            <v>£5k-£10k</v>
          </cell>
          <cell r="O75137">
            <v>0</v>
          </cell>
          <cell r="P75137">
            <v>0</v>
          </cell>
        </row>
        <row r="75138">
          <cell r="A75138">
            <v>46053</v>
          </cell>
          <cell r="B75138" t="str">
            <v>Unfunded</v>
          </cell>
          <cell r="C75138" t="str">
            <v>Near Prime</v>
          </cell>
          <cell r="D75138" t="str">
            <v>£5k-£10k</v>
          </cell>
          <cell r="O75138">
            <v>0</v>
          </cell>
          <cell r="P75138">
            <v>0</v>
          </cell>
        </row>
        <row r="75139">
          <cell r="A75139">
            <v>46053</v>
          </cell>
          <cell r="B75139" t="str">
            <v>Unfunded</v>
          </cell>
          <cell r="C75139" t="str">
            <v>Near Prime</v>
          </cell>
          <cell r="D75139" t="str">
            <v>£5k-£10k</v>
          </cell>
          <cell r="O75139">
            <v>0</v>
          </cell>
          <cell r="P75139">
            <v>0</v>
          </cell>
        </row>
        <row r="75140">
          <cell r="A75140">
            <v>46053</v>
          </cell>
          <cell r="B75140" t="str">
            <v>Unfunded</v>
          </cell>
          <cell r="C75140" t="str">
            <v>Near Prime</v>
          </cell>
          <cell r="D75140" t="str">
            <v>£5k-£10k</v>
          </cell>
          <cell r="O75140">
            <v>-278.83999999999997</v>
          </cell>
          <cell r="P75140">
            <v>0</v>
          </cell>
        </row>
        <row r="75141">
          <cell r="A75141">
            <v>46053</v>
          </cell>
          <cell r="B75141" t="str">
            <v>Unfunded</v>
          </cell>
          <cell r="C75141" t="str">
            <v>Near Prime</v>
          </cell>
          <cell r="D75141" t="str">
            <v>£5k-£10k</v>
          </cell>
          <cell r="O75141">
            <v>0</v>
          </cell>
          <cell r="P75141">
            <v>0</v>
          </cell>
        </row>
        <row r="75142">
          <cell r="A75142">
            <v>46053</v>
          </cell>
          <cell r="B75142" t="str">
            <v>Unfunded</v>
          </cell>
          <cell r="C75142" t="str">
            <v>Near Prime</v>
          </cell>
          <cell r="D75142" t="str">
            <v>£5k-£10k</v>
          </cell>
          <cell r="O75142">
            <v>0</v>
          </cell>
          <cell r="P75142">
            <v>0</v>
          </cell>
        </row>
        <row r="75143">
          <cell r="A75143">
            <v>46053</v>
          </cell>
          <cell r="B75143" t="str">
            <v>Unfunded</v>
          </cell>
          <cell r="C75143" t="str">
            <v>Near Prime</v>
          </cell>
          <cell r="D75143" t="str">
            <v>£5k-£10k</v>
          </cell>
          <cell r="O75143">
            <v>0</v>
          </cell>
          <cell r="P75143">
            <v>0</v>
          </cell>
        </row>
        <row r="75144">
          <cell r="A75144">
            <v>46053</v>
          </cell>
          <cell r="B75144" t="str">
            <v>Unfunded</v>
          </cell>
          <cell r="C75144" t="str">
            <v>Near Prime</v>
          </cell>
          <cell r="D75144" t="str">
            <v>£5k-£10k</v>
          </cell>
          <cell r="O75144">
            <v>0</v>
          </cell>
          <cell r="P75144">
            <v>0</v>
          </cell>
        </row>
        <row r="75145">
          <cell r="A75145">
            <v>46053</v>
          </cell>
          <cell r="B75145" t="str">
            <v>Unfunded</v>
          </cell>
          <cell r="C75145" t="str">
            <v>Near Prime</v>
          </cell>
          <cell r="D75145" t="str">
            <v>£5k-£10k</v>
          </cell>
          <cell r="O75145">
            <v>0</v>
          </cell>
          <cell r="P75145">
            <v>0</v>
          </cell>
        </row>
        <row r="75146">
          <cell r="A75146">
            <v>46053</v>
          </cell>
          <cell r="B75146" t="str">
            <v>Unfunded</v>
          </cell>
          <cell r="C75146" t="str">
            <v>Near Prime</v>
          </cell>
          <cell r="D75146" t="str">
            <v>£5k-£10k</v>
          </cell>
          <cell r="O75146">
            <v>0</v>
          </cell>
          <cell r="P75146">
            <v>0</v>
          </cell>
        </row>
        <row r="75147">
          <cell r="A75147">
            <v>46053</v>
          </cell>
          <cell r="B75147" t="str">
            <v>Unfunded</v>
          </cell>
          <cell r="C75147" t="str">
            <v>Near Prime</v>
          </cell>
          <cell r="D75147" t="str">
            <v>£5k-£10k</v>
          </cell>
          <cell r="O75147">
            <v>0</v>
          </cell>
          <cell r="P75147">
            <v>0</v>
          </cell>
        </row>
        <row r="75148">
          <cell r="A75148">
            <v>46053</v>
          </cell>
          <cell r="B75148" t="str">
            <v>Unfunded</v>
          </cell>
          <cell r="C75148" t="str">
            <v>Near Prime</v>
          </cell>
          <cell r="D75148" t="str">
            <v>£5k-£10k</v>
          </cell>
          <cell r="O75148">
            <v>0</v>
          </cell>
          <cell r="P75148">
            <v>0</v>
          </cell>
        </row>
        <row r="75149">
          <cell r="A75149">
            <v>46053</v>
          </cell>
          <cell r="B75149" t="str">
            <v>Unfunded</v>
          </cell>
          <cell r="C75149" t="str">
            <v>Near Prime</v>
          </cell>
          <cell r="D75149" t="str">
            <v>£5k-£10k</v>
          </cell>
          <cell r="O75149">
            <v>-1</v>
          </cell>
          <cell r="P75149">
            <v>0</v>
          </cell>
        </row>
        <row r="75150">
          <cell r="A75150">
            <v>46053</v>
          </cell>
          <cell r="B75150" t="str">
            <v>Unfunded</v>
          </cell>
          <cell r="C75150" t="str">
            <v>Near Prime</v>
          </cell>
          <cell r="D75150" t="str">
            <v>£5k-£10k</v>
          </cell>
          <cell r="O75150">
            <v>0</v>
          </cell>
          <cell r="P75150">
            <v>0</v>
          </cell>
        </row>
        <row r="75151">
          <cell r="A75151">
            <v>46053</v>
          </cell>
          <cell r="B75151" t="str">
            <v>Unfunded</v>
          </cell>
          <cell r="C75151" t="str">
            <v>Near Prime</v>
          </cell>
          <cell r="D75151" t="str">
            <v>£5k-£10k</v>
          </cell>
          <cell r="O75151">
            <v>0</v>
          </cell>
          <cell r="P75151">
            <v>0</v>
          </cell>
        </row>
        <row r="75152">
          <cell r="A75152">
            <v>46053</v>
          </cell>
          <cell r="B75152" t="str">
            <v>Unfunded</v>
          </cell>
          <cell r="C75152" t="str">
            <v>Near Prime</v>
          </cell>
          <cell r="D75152" t="str">
            <v>£5k-£10k</v>
          </cell>
          <cell r="O75152">
            <v>0</v>
          </cell>
          <cell r="P75152">
            <v>0</v>
          </cell>
        </row>
        <row r="75153">
          <cell r="A75153">
            <v>46053</v>
          </cell>
          <cell r="B75153" t="str">
            <v>Unfunded</v>
          </cell>
          <cell r="C75153" t="str">
            <v>Near Prime</v>
          </cell>
          <cell r="D75153" t="str">
            <v>£5k-£10k</v>
          </cell>
          <cell r="O75153">
            <v>0</v>
          </cell>
          <cell r="P75153">
            <v>0</v>
          </cell>
        </row>
        <row r="75154">
          <cell r="A75154">
            <v>46053</v>
          </cell>
          <cell r="B75154" t="str">
            <v>Unfunded</v>
          </cell>
          <cell r="C75154" t="str">
            <v>Near Prime</v>
          </cell>
          <cell r="D75154" t="str">
            <v>£5k-£10k</v>
          </cell>
          <cell r="O75154">
            <v>0</v>
          </cell>
          <cell r="P75154">
            <v>0</v>
          </cell>
        </row>
        <row r="75155">
          <cell r="A75155">
            <v>46053</v>
          </cell>
          <cell r="B75155" t="str">
            <v>Unfunded</v>
          </cell>
          <cell r="C75155" t="str">
            <v>Near Prime</v>
          </cell>
          <cell r="D75155" t="str">
            <v>£5k-£10k</v>
          </cell>
          <cell r="O75155">
            <v>-82.08</v>
          </cell>
          <cell r="P75155">
            <v>0</v>
          </cell>
        </row>
        <row r="75156">
          <cell r="A75156">
            <v>46053</v>
          </cell>
          <cell r="B75156" t="str">
            <v>Unfunded</v>
          </cell>
          <cell r="C75156" t="str">
            <v>Near Prime</v>
          </cell>
          <cell r="D75156" t="str">
            <v>£5k-£10k</v>
          </cell>
          <cell r="O75156">
            <v>-13.14</v>
          </cell>
          <cell r="P75156">
            <v>0</v>
          </cell>
        </row>
        <row r="75157">
          <cell r="A75157">
            <v>46053</v>
          </cell>
          <cell r="B75157" t="str">
            <v>Unfunded</v>
          </cell>
          <cell r="C75157" t="str">
            <v>Near Prime</v>
          </cell>
          <cell r="D75157" t="str">
            <v>£5k-£10k</v>
          </cell>
          <cell r="O75157">
            <v>0</v>
          </cell>
          <cell r="P75157">
            <v>0</v>
          </cell>
        </row>
        <row r="75158">
          <cell r="A75158">
            <v>46053</v>
          </cell>
          <cell r="B75158" t="str">
            <v>Unfunded</v>
          </cell>
          <cell r="C75158" t="str">
            <v>Near Prime</v>
          </cell>
          <cell r="D75158" t="str">
            <v>£5k-£10k</v>
          </cell>
          <cell r="O75158">
            <v>0</v>
          </cell>
          <cell r="P75158">
            <v>0</v>
          </cell>
        </row>
        <row r="75159">
          <cell r="A75159">
            <v>46053</v>
          </cell>
          <cell r="B75159" t="str">
            <v>Unfunded</v>
          </cell>
          <cell r="C75159" t="str">
            <v>Near Prime</v>
          </cell>
          <cell r="D75159" t="str">
            <v>£5k-£10k</v>
          </cell>
          <cell r="O75159">
            <v>0</v>
          </cell>
          <cell r="P75159">
            <v>0</v>
          </cell>
        </row>
        <row r="75160">
          <cell r="A75160">
            <v>46053</v>
          </cell>
          <cell r="B75160" t="str">
            <v>Unfunded</v>
          </cell>
          <cell r="C75160" t="str">
            <v>Near Prime</v>
          </cell>
          <cell r="D75160" t="str">
            <v>£5k-£10k</v>
          </cell>
          <cell r="O75160">
            <v>-1</v>
          </cell>
          <cell r="P75160">
            <v>0</v>
          </cell>
        </row>
        <row r="75161">
          <cell r="A75161">
            <v>46053</v>
          </cell>
          <cell r="B75161" t="str">
            <v>Unfunded</v>
          </cell>
          <cell r="C75161" t="str">
            <v>Near Prime</v>
          </cell>
          <cell r="D75161" t="str">
            <v>£5k-£10k</v>
          </cell>
          <cell r="O75161">
            <v>0</v>
          </cell>
          <cell r="P75161">
            <v>0</v>
          </cell>
        </row>
        <row r="75162">
          <cell r="A75162">
            <v>46053</v>
          </cell>
          <cell r="B75162" t="str">
            <v>Unfunded</v>
          </cell>
          <cell r="C75162" t="str">
            <v>Near Prime</v>
          </cell>
          <cell r="D75162" t="str">
            <v>£5k-£10k</v>
          </cell>
          <cell r="O75162">
            <v>0</v>
          </cell>
          <cell r="P75162">
            <v>0</v>
          </cell>
        </row>
        <row r="75163">
          <cell r="A75163">
            <v>46053</v>
          </cell>
          <cell r="B75163" t="str">
            <v>Unfunded</v>
          </cell>
          <cell r="C75163" t="str">
            <v>Near Prime</v>
          </cell>
          <cell r="D75163" t="str">
            <v>£5k-£10k</v>
          </cell>
          <cell r="O75163">
            <v>0</v>
          </cell>
          <cell r="P75163">
            <v>0</v>
          </cell>
        </row>
        <row r="75164">
          <cell r="A75164">
            <v>46053</v>
          </cell>
          <cell r="B75164" t="str">
            <v>Unfunded</v>
          </cell>
          <cell r="C75164" t="str">
            <v>Near Prime</v>
          </cell>
          <cell r="D75164" t="str">
            <v>£5k-£10k</v>
          </cell>
          <cell r="O75164">
            <v>0</v>
          </cell>
          <cell r="P75164">
            <v>0</v>
          </cell>
        </row>
        <row r="75165">
          <cell r="A75165">
            <v>46053</v>
          </cell>
          <cell r="B75165" t="str">
            <v>Unfunded</v>
          </cell>
          <cell r="C75165" t="str">
            <v>Near Prime</v>
          </cell>
          <cell r="D75165" t="str">
            <v>£5k-£10k</v>
          </cell>
          <cell r="O75165">
            <v>0</v>
          </cell>
          <cell r="P75165">
            <v>0</v>
          </cell>
        </row>
        <row r="75166">
          <cell r="A75166">
            <v>46053</v>
          </cell>
          <cell r="B75166" t="str">
            <v>Unfunded</v>
          </cell>
          <cell r="C75166" t="str">
            <v>Near Prime</v>
          </cell>
          <cell r="D75166" t="str">
            <v>£5k-£10k</v>
          </cell>
          <cell r="O75166">
            <v>-94.28</v>
          </cell>
          <cell r="P75166">
            <v>0</v>
          </cell>
        </row>
        <row r="75167">
          <cell r="A75167">
            <v>46053</v>
          </cell>
          <cell r="B75167" t="str">
            <v>Unfunded</v>
          </cell>
          <cell r="C75167" t="str">
            <v>Near Prime</v>
          </cell>
          <cell r="D75167" t="str">
            <v>£5k-£10k</v>
          </cell>
          <cell r="O75167">
            <v>-40.25</v>
          </cell>
          <cell r="P75167">
            <v>0</v>
          </cell>
        </row>
        <row r="75168">
          <cell r="A75168">
            <v>46053</v>
          </cell>
          <cell r="B75168" t="str">
            <v>Unfunded</v>
          </cell>
          <cell r="C75168" t="str">
            <v>Near Prime</v>
          </cell>
          <cell r="D75168" t="str">
            <v>£5k-£10k</v>
          </cell>
          <cell r="O75168">
            <v>-95.82</v>
          </cell>
          <cell r="P75168">
            <v>0</v>
          </cell>
        </row>
        <row r="75169">
          <cell r="A75169">
            <v>46053</v>
          </cell>
          <cell r="B75169" t="str">
            <v>Unfunded</v>
          </cell>
          <cell r="C75169" t="str">
            <v>Near Prime</v>
          </cell>
          <cell r="D75169" t="str">
            <v>£5k-£10k</v>
          </cell>
          <cell r="O75169">
            <v>0</v>
          </cell>
          <cell r="P75169">
            <v>0</v>
          </cell>
        </row>
        <row r="75170">
          <cell r="A75170">
            <v>46053</v>
          </cell>
          <cell r="B75170" t="str">
            <v>Unfunded</v>
          </cell>
          <cell r="C75170" t="str">
            <v>Near Prime</v>
          </cell>
          <cell r="D75170" t="str">
            <v>£5k-£10k</v>
          </cell>
          <cell r="O75170">
            <v>0</v>
          </cell>
          <cell r="P75170">
            <v>0</v>
          </cell>
        </row>
        <row r="75171">
          <cell r="A75171">
            <v>46053</v>
          </cell>
          <cell r="B75171" t="str">
            <v>Unfunded</v>
          </cell>
          <cell r="C75171" t="str">
            <v>Near Prime</v>
          </cell>
          <cell r="D75171" t="str">
            <v>£5k-£10k</v>
          </cell>
          <cell r="O75171">
            <v>-100</v>
          </cell>
          <cell r="P75171">
            <v>0</v>
          </cell>
        </row>
        <row r="75172">
          <cell r="A75172">
            <v>46053</v>
          </cell>
          <cell r="B75172" t="str">
            <v>Unfunded</v>
          </cell>
          <cell r="C75172" t="str">
            <v>Near Prime</v>
          </cell>
          <cell r="D75172" t="str">
            <v>£5k-£10k</v>
          </cell>
          <cell r="O75172">
            <v>0</v>
          </cell>
          <cell r="P75172">
            <v>0</v>
          </cell>
        </row>
        <row r="75173">
          <cell r="A75173">
            <v>46053</v>
          </cell>
          <cell r="B75173" t="str">
            <v>Unfunded</v>
          </cell>
          <cell r="C75173" t="str">
            <v>Near Prime</v>
          </cell>
          <cell r="D75173" t="str">
            <v>£5k-£10k</v>
          </cell>
          <cell r="O75173">
            <v>0</v>
          </cell>
          <cell r="P75173">
            <v>0</v>
          </cell>
        </row>
        <row r="75174">
          <cell r="A75174">
            <v>46053</v>
          </cell>
          <cell r="B75174" t="str">
            <v>Unfunded</v>
          </cell>
          <cell r="C75174" t="str">
            <v>Near Prime</v>
          </cell>
          <cell r="D75174" t="str">
            <v>£5k-£10k</v>
          </cell>
          <cell r="O75174">
            <v>0</v>
          </cell>
          <cell r="P75174">
            <v>0</v>
          </cell>
        </row>
        <row r="75175">
          <cell r="A75175">
            <v>46053</v>
          </cell>
          <cell r="B75175" t="str">
            <v>Unfunded</v>
          </cell>
          <cell r="C75175" t="str">
            <v>Near Prime</v>
          </cell>
          <cell r="D75175" t="str">
            <v>£5k-£10k</v>
          </cell>
          <cell r="O75175">
            <v>0</v>
          </cell>
          <cell r="P75175">
            <v>0</v>
          </cell>
        </row>
        <row r="75176">
          <cell r="A75176">
            <v>46053</v>
          </cell>
          <cell r="B75176" t="str">
            <v>Unfunded</v>
          </cell>
          <cell r="C75176" t="str">
            <v>Near Prime</v>
          </cell>
          <cell r="D75176" t="str">
            <v>£5k-£10k</v>
          </cell>
          <cell r="O75176">
            <v>0</v>
          </cell>
          <cell r="P75176">
            <v>0</v>
          </cell>
        </row>
        <row r="75177">
          <cell r="A75177">
            <v>46053</v>
          </cell>
          <cell r="B75177" t="str">
            <v>Unfunded</v>
          </cell>
          <cell r="C75177" t="str">
            <v>Near Prime</v>
          </cell>
          <cell r="D75177" t="str">
            <v>£5k-£10k</v>
          </cell>
          <cell r="O75177">
            <v>-665.33</v>
          </cell>
          <cell r="P75177">
            <v>0</v>
          </cell>
        </row>
        <row r="75178">
          <cell r="A75178">
            <v>46053</v>
          </cell>
          <cell r="B75178" t="str">
            <v>Unfunded</v>
          </cell>
          <cell r="C75178" t="str">
            <v>Near Prime</v>
          </cell>
          <cell r="D75178" t="str">
            <v>£5k-£10k</v>
          </cell>
          <cell r="O75178">
            <v>0</v>
          </cell>
          <cell r="P75178">
            <v>0</v>
          </cell>
        </row>
        <row r="75179">
          <cell r="A75179">
            <v>46053</v>
          </cell>
          <cell r="B75179" t="str">
            <v>Unfunded</v>
          </cell>
          <cell r="C75179" t="str">
            <v>Near Prime</v>
          </cell>
          <cell r="D75179" t="str">
            <v>£5k-£10k</v>
          </cell>
          <cell r="O75179">
            <v>0</v>
          </cell>
          <cell r="P75179">
            <v>0</v>
          </cell>
        </row>
        <row r="75180">
          <cell r="A75180">
            <v>46053</v>
          </cell>
          <cell r="B75180" t="str">
            <v>Unfunded</v>
          </cell>
          <cell r="C75180" t="str">
            <v>Near Prime</v>
          </cell>
          <cell r="D75180" t="str">
            <v>£5k-£10k</v>
          </cell>
          <cell r="O75180">
            <v>-56.2</v>
          </cell>
          <cell r="P75180">
            <v>0</v>
          </cell>
        </row>
        <row r="75181">
          <cell r="A75181">
            <v>46053</v>
          </cell>
          <cell r="B75181" t="str">
            <v>Unfunded</v>
          </cell>
          <cell r="C75181" t="str">
            <v>Near Prime</v>
          </cell>
          <cell r="D75181" t="str">
            <v>£5k-£10k</v>
          </cell>
          <cell r="O75181">
            <v>-170.55</v>
          </cell>
          <cell r="P75181">
            <v>0</v>
          </cell>
        </row>
        <row r="75182">
          <cell r="A75182">
            <v>46053</v>
          </cell>
          <cell r="B75182" t="str">
            <v>Unfunded</v>
          </cell>
          <cell r="C75182" t="str">
            <v>Near Prime</v>
          </cell>
          <cell r="D75182" t="str">
            <v>£5k-£10k</v>
          </cell>
          <cell r="O75182">
            <v>-24.8</v>
          </cell>
          <cell r="P75182">
            <v>0</v>
          </cell>
        </row>
        <row r="75183">
          <cell r="A75183">
            <v>46053</v>
          </cell>
          <cell r="B75183" t="str">
            <v>Unfunded</v>
          </cell>
          <cell r="C75183" t="str">
            <v>Near Prime</v>
          </cell>
          <cell r="D75183" t="str">
            <v>£5k-£10k</v>
          </cell>
          <cell r="O75183">
            <v>-24.66</v>
          </cell>
          <cell r="P75183">
            <v>0</v>
          </cell>
        </row>
        <row r="75184">
          <cell r="A75184">
            <v>46053</v>
          </cell>
          <cell r="B75184" t="str">
            <v>Unfunded</v>
          </cell>
          <cell r="C75184" t="str">
            <v>Near Prime</v>
          </cell>
          <cell r="D75184" t="str">
            <v>£5k-£10k</v>
          </cell>
          <cell r="O75184">
            <v>0</v>
          </cell>
          <cell r="P75184">
            <v>0</v>
          </cell>
        </row>
        <row r="75185">
          <cell r="A75185">
            <v>46053</v>
          </cell>
          <cell r="B75185" t="str">
            <v>Unfunded</v>
          </cell>
          <cell r="C75185" t="str">
            <v>Near Prime</v>
          </cell>
          <cell r="D75185" t="str">
            <v>£5k-£10k</v>
          </cell>
          <cell r="O75185">
            <v>-322.95999999999998</v>
          </cell>
          <cell r="P75185">
            <v>0</v>
          </cell>
        </row>
        <row r="75186">
          <cell r="A75186">
            <v>46053</v>
          </cell>
          <cell r="B75186" t="str">
            <v>Unfunded</v>
          </cell>
          <cell r="C75186" t="str">
            <v>Near Prime</v>
          </cell>
          <cell r="D75186" t="str">
            <v>£5k-£10k</v>
          </cell>
          <cell r="O75186">
            <v>-140</v>
          </cell>
          <cell r="P75186">
            <v>0</v>
          </cell>
        </row>
        <row r="75187">
          <cell r="A75187">
            <v>46053</v>
          </cell>
          <cell r="B75187" t="str">
            <v>Unfunded</v>
          </cell>
          <cell r="C75187" t="str">
            <v>Near Prime</v>
          </cell>
          <cell r="D75187" t="str">
            <v>£5k-£10k</v>
          </cell>
          <cell r="O75187">
            <v>0</v>
          </cell>
          <cell r="P75187">
            <v>0</v>
          </cell>
        </row>
        <row r="75188">
          <cell r="A75188">
            <v>46053</v>
          </cell>
          <cell r="B75188" t="str">
            <v>Unfunded</v>
          </cell>
          <cell r="C75188" t="str">
            <v>Near Prime</v>
          </cell>
          <cell r="D75188" t="str">
            <v>£5k-£10k</v>
          </cell>
          <cell r="O75188">
            <v>0</v>
          </cell>
          <cell r="P75188">
            <v>0</v>
          </cell>
        </row>
        <row r="75189">
          <cell r="A75189">
            <v>46053</v>
          </cell>
          <cell r="B75189" t="str">
            <v>Unfunded</v>
          </cell>
          <cell r="C75189" t="str">
            <v>Near Prime</v>
          </cell>
          <cell r="D75189" t="str">
            <v>£5k-£10k</v>
          </cell>
          <cell r="O75189">
            <v>-39.01</v>
          </cell>
          <cell r="P75189">
            <v>0</v>
          </cell>
        </row>
        <row r="75190">
          <cell r="A75190">
            <v>46053</v>
          </cell>
          <cell r="B75190" t="str">
            <v>Unfunded</v>
          </cell>
          <cell r="C75190" t="str">
            <v>Near Prime</v>
          </cell>
          <cell r="D75190" t="str">
            <v>£5k-£10k</v>
          </cell>
          <cell r="O75190">
            <v>-171</v>
          </cell>
          <cell r="P75190">
            <v>0</v>
          </cell>
        </row>
        <row r="75191">
          <cell r="A75191">
            <v>46053</v>
          </cell>
          <cell r="B75191" t="str">
            <v>Unfunded</v>
          </cell>
          <cell r="C75191" t="str">
            <v>Near Prime</v>
          </cell>
          <cell r="D75191" t="str">
            <v>£5k-£10k</v>
          </cell>
          <cell r="O75191">
            <v>-177.16</v>
          </cell>
          <cell r="P75191">
            <v>0</v>
          </cell>
        </row>
        <row r="75192">
          <cell r="A75192">
            <v>46053</v>
          </cell>
          <cell r="B75192" t="str">
            <v>Unfunded</v>
          </cell>
          <cell r="C75192" t="str">
            <v>Near Prime</v>
          </cell>
          <cell r="D75192" t="str">
            <v>£5k-£10k</v>
          </cell>
          <cell r="O75192">
            <v>0</v>
          </cell>
          <cell r="P75192">
            <v>0</v>
          </cell>
        </row>
        <row r="75193">
          <cell r="A75193">
            <v>46053</v>
          </cell>
          <cell r="B75193" t="str">
            <v>Unfunded</v>
          </cell>
          <cell r="C75193" t="str">
            <v>Near Prime</v>
          </cell>
          <cell r="D75193" t="str">
            <v>£5k-£10k</v>
          </cell>
          <cell r="O75193">
            <v>-86.89</v>
          </cell>
          <cell r="P75193">
            <v>0</v>
          </cell>
        </row>
        <row r="75194">
          <cell r="A75194">
            <v>46053</v>
          </cell>
          <cell r="B75194" t="str">
            <v>Unfunded</v>
          </cell>
          <cell r="C75194" t="str">
            <v>Near Prime</v>
          </cell>
          <cell r="D75194" t="str">
            <v>£5k-£10k</v>
          </cell>
          <cell r="O75194">
            <v>-25</v>
          </cell>
          <cell r="P75194">
            <v>0</v>
          </cell>
        </row>
        <row r="75195">
          <cell r="A75195">
            <v>46053</v>
          </cell>
          <cell r="B75195" t="str">
            <v>Unfunded</v>
          </cell>
          <cell r="C75195" t="str">
            <v>Near Prime</v>
          </cell>
          <cell r="D75195" t="str">
            <v>£5k-£10k</v>
          </cell>
          <cell r="O75195">
            <v>0</v>
          </cell>
          <cell r="P75195">
            <v>0</v>
          </cell>
        </row>
        <row r="75196">
          <cell r="A75196">
            <v>46053</v>
          </cell>
          <cell r="B75196" t="str">
            <v>Unfunded</v>
          </cell>
          <cell r="C75196" t="str">
            <v>Near Prime</v>
          </cell>
          <cell r="D75196" t="str">
            <v>£5k-£10k</v>
          </cell>
          <cell r="O75196">
            <v>0</v>
          </cell>
          <cell r="P75196">
            <v>0</v>
          </cell>
        </row>
        <row r="75197">
          <cell r="A75197">
            <v>46053</v>
          </cell>
          <cell r="B75197" t="str">
            <v>Unfunded</v>
          </cell>
          <cell r="C75197" t="str">
            <v>Near Prime</v>
          </cell>
          <cell r="D75197" t="str">
            <v>£5k-£10k</v>
          </cell>
          <cell r="O75197">
            <v>-50</v>
          </cell>
          <cell r="P75197">
            <v>0</v>
          </cell>
        </row>
        <row r="75198">
          <cell r="A75198">
            <v>46053</v>
          </cell>
          <cell r="B75198" t="str">
            <v>Unfunded</v>
          </cell>
          <cell r="C75198" t="str">
            <v>Near Prime</v>
          </cell>
          <cell r="D75198" t="str">
            <v>£5k-£10k</v>
          </cell>
          <cell r="O75198">
            <v>250</v>
          </cell>
          <cell r="P75198">
            <v>0</v>
          </cell>
        </row>
        <row r="75199">
          <cell r="A75199">
            <v>46053</v>
          </cell>
          <cell r="B75199" t="str">
            <v>Unfunded</v>
          </cell>
          <cell r="C75199" t="str">
            <v>Near Prime</v>
          </cell>
          <cell r="D75199" t="str">
            <v>£5k-£10k</v>
          </cell>
          <cell r="O75199">
            <v>0</v>
          </cell>
          <cell r="P75199">
            <v>0</v>
          </cell>
        </row>
        <row r="75200">
          <cell r="A75200">
            <v>46053</v>
          </cell>
          <cell r="B75200" t="str">
            <v>Unfunded</v>
          </cell>
          <cell r="C75200" t="str">
            <v>Near Prime</v>
          </cell>
          <cell r="D75200" t="str">
            <v>£5k-£10k</v>
          </cell>
          <cell r="O75200">
            <v>-122.06</v>
          </cell>
          <cell r="P75200">
            <v>0</v>
          </cell>
        </row>
        <row r="75201">
          <cell r="A75201">
            <v>46053</v>
          </cell>
          <cell r="B75201" t="str">
            <v>Unfunded</v>
          </cell>
          <cell r="C75201" t="str">
            <v>Near Prime</v>
          </cell>
          <cell r="D75201" t="str">
            <v>£5k-£10k</v>
          </cell>
          <cell r="O75201">
            <v>0</v>
          </cell>
          <cell r="P75201">
            <v>0</v>
          </cell>
        </row>
        <row r="75202">
          <cell r="A75202">
            <v>46053</v>
          </cell>
          <cell r="B75202" t="str">
            <v>Unfunded</v>
          </cell>
          <cell r="C75202" t="str">
            <v>Near Prime</v>
          </cell>
          <cell r="D75202" t="str">
            <v>£5k-£10k</v>
          </cell>
          <cell r="O75202">
            <v>-60</v>
          </cell>
          <cell r="P75202">
            <v>0</v>
          </cell>
        </row>
        <row r="75203">
          <cell r="A75203">
            <v>46053</v>
          </cell>
          <cell r="B75203" t="str">
            <v>Unfunded</v>
          </cell>
          <cell r="C75203" t="str">
            <v>Near Prime</v>
          </cell>
          <cell r="D75203" t="str">
            <v>£5k-£10k</v>
          </cell>
          <cell r="O75203">
            <v>-2</v>
          </cell>
          <cell r="P75203">
            <v>0</v>
          </cell>
        </row>
        <row r="75204">
          <cell r="A75204">
            <v>46053</v>
          </cell>
          <cell r="B75204" t="str">
            <v>Unfunded</v>
          </cell>
          <cell r="C75204" t="str">
            <v>Near Prime</v>
          </cell>
          <cell r="D75204" t="str">
            <v>£5k-£10k</v>
          </cell>
          <cell r="O75204">
            <v>-108.52</v>
          </cell>
          <cell r="P75204">
            <v>0</v>
          </cell>
        </row>
        <row r="75205">
          <cell r="A75205">
            <v>46053</v>
          </cell>
          <cell r="B75205" t="str">
            <v>Unfunded</v>
          </cell>
          <cell r="C75205" t="str">
            <v>Near Prime</v>
          </cell>
          <cell r="D75205" t="str">
            <v>£5k-£10k</v>
          </cell>
          <cell r="O75205">
            <v>0</v>
          </cell>
          <cell r="P75205">
            <v>0</v>
          </cell>
        </row>
        <row r="75206">
          <cell r="A75206">
            <v>46053</v>
          </cell>
          <cell r="B75206" t="str">
            <v>Unfunded</v>
          </cell>
          <cell r="C75206" t="str">
            <v>Near Prime</v>
          </cell>
          <cell r="D75206" t="str">
            <v>£5k-£10k</v>
          </cell>
          <cell r="O75206">
            <v>0</v>
          </cell>
          <cell r="P75206">
            <v>0</v>
          </cell>
        </row>
        <row r="75207">
          <cell r="A75207">
            <v>46053</v>
          </cell>
          <cell r="B75207" t="str">
            <v>Unfunded</v>
          </cell>
          <cell r="C75207" t="str">
            <v>Near Prime</v>
          </cell>
          <cell r="D75207" t="str">
            <v>£5k-£10k</v>
          </cell>
          <cell r="O75207">
            <v>0</v>
          </cell>
          <cell r="P75207">
            <v>0</v>
          </cell>
        </row>
        <row r="75208">
          <cell r="A75208">
            <v>46053</v>
          </cell>
          <cell r="B75208" t="str">
            <v>Unfunded</v>
          </cell>
          <cell r="C75208" t="str">
            <v>Near Prime</v>
          </cell>
          <cell r="D75208" t="str">
            <v>£5k-£10k</v>
          </cell>
          <cell r="O75208">
            <v>0</v>
          </cell>
          <cell r="P75208">
            <v>0</v>
          </cell>
        </row>
        <row r="75209">
          <cell r="A75209">
            <v>46053</v>
          </cell>
          <cell r="B75209" t="str">
            <v>Unfunded</v>
          </cell>
          <cell r="C75209" t="str">
            <v>Near Prime</v>
          </cell>
          <cell r="D75209" t="str">
            <v>£5k-£10k</v>
          </cell>
          <cell r="O75209">
            <v>0</v>
          </cell>
          <cell r="P75209">
            <v>0</v>
          </cell>
        </row>
        <row r="75210">
          <cell r="A75210">
            <v>46053</v>
          </cell>
          <cell r="B75210" t="str">
            <v>Unfunded</v>
          </cell>
          <cell r="C75210" t="str">
            <v>Non Prime</v>
          </cell>
          <cell r="D75210" t="str">
            <v>£0-£5k</v>
          </cell>
          <cell r="O75210">
            <v>-1183.95</v>
          </cell>
          <cell r="P75210">
            <v>0</v>
          </cell>
        </row>
        <row r="75211">
          <cell r="A75211">
            <v>46053</v>
          </cell>
          <cell r="B75211" t="str">
            <v>Unfunded</v>
          </cell>
          <cell r="C75211" t="str">
            <v>Non Prime</v>
          </cell>
          <cell r="D75211" t="str">
            <v>£0-£5k</v>
          </cell>
          <cell r="O75211">
            <v>-804.51</v>
          </cell>
          <cell r="P75211">
            <v>0</v>
          </cell>
        </row>
        <row r="75212">
          <cell r="A75212">
            <v>46053</v>
          </cell>
          <cell r="B75212" t="str">
            <v>Unfunded</v>
          </cell>
          <cell r="C75212" t="str">
            <v>Non Prime</v>
          </cell>
          <cell r="D75212" t="str">
            <v>£0-£5k</v>
          </cell>
          <cell r="O75212">
            <v>0</v>
          </cell>
          <cell r="P75212">
            <v>0</v>
          </cell>
        </row>
        <row r="75213">
          <cell r="A75213">
            <v>46053</v>
          </cell>
          <cell r="B75213" t="str">
            <v>Unfunded</v>
          </cell>
          <cell r="C75213" t="str">
            <v>Non Prime</v>
          </cell>
          <cell r="D75213" t="str">
            <v>£0-£5k</v>
          </cell>
          <cell r="O75213">
            <v>-14.7</v>
          </cell>
          <cell r="P75213">
            <v>0</v>
          </cell>
        </row>
        <row r="75214">
          <cell r="A75214">
            <v>46053</v>
          </cell>
          <cell r="B75214" t="str">
            <v>Unfunded</v>
          </cell>
          <cell r="C75214" t="str">
            <v>Non Prime</v>
          </cell>
          <cell r="D75214" t="str">
            <v>£0-£5k</v>
          </cell>
          <cell r="O75214">
            <v>-286.5</v>
          </cell>
          <cell r="P75214">
            <v>0</v>
          </cell>
        </row>
        <row r="75215">
          <cell r="A75215">
            <v>46053</v>
          </cell>
          <cell r="B75215" t="str">
            <v>Unfunded</v>
          </cell>
          <cell r="C75215" t="str">
            <v>Non Prime</v>
          </cell>
          <cell r="D75215" t="str">
            <v>£0-£5k</v>
          </cell>
          <cell r="O75215">
            <v>-1322.44</v>
          </cell>
          <cell r="P75215">
            <v>0</v>
          </cell>
        </row>
        <row r="75216">
          <cell r="A75216">
            <v>46053</v>
          </cell>
          <cell r="B75216" t="str">
            <v>Unfunded</v>
          </cell>
          <cell r="C75216" t="str">
            <v>Non Prime</v>
          </cell>
          <cell r="D75216" t="str">
            <v>£0-£5k</v>
          </cell>
          <cell r="O75216">
            <v>-20.78</v>
          </cell>
          <cell r="P75216">
            <v>0</v>
          </cell>
        </row>
        <row r="75217">
          <cell r="A75217">
            <v>46053</v>
          </cell>
          <cell r="B75217" t="str">
            <v>Unfunded</v>
          </cell>
          <cell r="C75217" t="str">
            <v>Non Prime</v>
          </cell>
          <cell r="D75217" t="str">
            <v>£0-£5k</v>
          </cell>
          <cell r="O75217">
            <v>0</v>
          </cell>
          <cell r="P75217">
            <v>0</v>
          </cell>
        </row>
        <row r="75218">
          <cell r="A75218">
            <v>46053</v>
          </cell>
          <cell r="B75218" t="str">
            <v>Unfunded</v>
          </cell>
          <cell r="C75218" t="str">
            <v>Non Prime</v>
          </cell>
          <cell r="D75218" t="str">
            <v>£0-£5k</v>
          </cell>
          <cell r="O75218">
            <v>-1020.52</v>
          </cell>
          <cell r="P75218">
            <v>0</v>
          </cell>
        </row>
        <row r="75219">
          <cell r="A75219">
            <v>46053</v>
          </cell>
          <cell r="B75219" t="str">
            <v>Unfunded</v>
          </cell>
          <cell r="C75219" t="str">
            <v>Non Prime</v>
          </cell>
          <cell r="D75219" t="str">
            <v>£0-£5k</v>
          </cell>
          <cell r="O75219">
            <v>-1573.09</v>
          </cell>
          <cell r="P75219">
            <v>0</v>
          </cell>
        </row>
        <row r="75220">
          <cell r="A75220">
            <v>46053</v>
          </cell>
          <cell r="B75220" t="str">
            <v>Unfunded</v>
          </cell>
          <cell r="C75220" t="str">
            <v>Non Prime</v>
          </cell>
          <cell r="D75220" t="str">
            <v>£0-£5k</v>
          </cell>
          <cell r="O75220">
            <v>-1098.77</v>
          </cell>
          <cell r="P75220">
            <v>0</v>
          </cell>
        </row>
        <row r="75221">
          <cell r="A75221">
            <v>46053</v>
          </cell>
          <cell r="B75221" t="str">
            <v>Unfunded</v>
          </cell>
          <cell r="C75221" t="str">
            <v>Non Prime</v>
          </cell>
          <cell r="D75221" t="str">
            <v>£0-£5k</v>
          </cell>
          <cell r="O75221">
            <v>-573.36</v>
          </cell>
          <cell r="P75221">
            <v>0</v>
          </cell>
        </row>
        <row r="75222">
          <cell r="A75222">
            <v>46053</v>
          </cell>
          <cell r="B75222" t="str">
            <v>Unfunded</v>
          </cell>
          <cell r="C75222" t="str">
            <v>Non Prime</v>
          </cell>
          <cell r="D75222" t="str">
            <v>£0-£5k</v>
          </cell>
          <cell r="O75222">
            <v>-1860.91</v>
          </cell>
          <cell r="P75222">
            <v>0</v>
          </cell>
        </row>
        <row r="75223">
          <cell r="A75223">
            <v>46053</v>
          </cell>
          <cell r="B75223" t="str">
            <v>Unfunded</v>
          </cell>
          <cell r="C75223" t="str">
            <v>Non Prime</v>
          </cell>
          <cell r="D75223" t="str">
            <v>£0-£5k</v>
          </cell>
          <cell r="O75223">
            <v>-407.03</v>
          </cell>
          <cell r="P75223">
            <v>0</v>
          </cell>
        </row>
        <row r="75224">
          <cell r="A75224">
            <v>46053</v>
          </cell>
          <cell r="B75224" t="str">
            <v>Unfunded</v>
          </cell>
          <cell r="C75224" t="str">
            <v>Non Prime</v>
          </cell>
          <cell r="D75224" t="str">
            <v>£0-£5k</v>
          </cell>
          <cell r="O75224">
            <v>-1039.01</v>
          </cell>
          <cell r="P75224">
            <v>0</v>
          </cell>
        </row>
        <row r="75225">
          <cell r="A75225">
            <v>46053</v>
          </cell>
          <cell r="B75225" t="str">
            <v>Unfunded</v>
          </cell>
          <cell r="C75225" t="str">
            <v>Non Prime</v>
          </cell>
          <cell r="D75225" t="str">
            <v>£0-£5k</v>
          </cell>
          <cell r="O75225">
            <v>0</v>
          </cell>
          <cell r="P75225">
            <v>0</v>
          </cell>
        </row>
        <row r="75226">
          <cell r="A75226">
            <v>46053</v>
          </cell>
          <cell r="B75226" t="str">
            <v>Unfunded</v>
          </cell>
          <cell r="C75226" t="str">
            <v>Non Prime</v>
          </cell>
          <cell r="D75226" t="str">
            <v>£0-£5k</v>
          </cell>
          <cell r="O75226">
            <v>-3889.93</v>
          </cell>
          <cell r="P75226">
            <v>0</v>
          </cell>
        </row>
        <row r="75227">
          <cell r="A75227">
            <v>46053</v>
          </cell>
          <cell r="B75227" t="str">
            <v>Unfunded</v>
          </cell>
          <cell r="C75227" t="str">
            <v>Non Prime</v>
          </cell>
          <cell r="D75227" t="str">
            <v>£0-£5k</v>
          </cell>
          <cell r="O75227">
            <v>-4321.68</v>
          </cell>
          <cell r="P75227">
            <v>0</v>
          </cell>
        </row>
        <row r="75228">
          <cell r="A75228">
            <v>46053</v>
          </cell>
          <cell r="B75228" t="str">
            <v>Unfunded</v>
          </cell>
          <cell r="C75228" t="str">
            <v>Non Prime</v>
          </cell>
          <cell r="D75228" t="str">
            <v>£0-£5k</v>
          </cell>
          <cell r="O75228">
            <v>-444.42</v>
          </cell>
          <cell r="P75228">
            <v>0</v>
          </cell>
        </row>
        <row r="75229">
          <cell r="A75229">
            <v>46053</v>
          </cell>
          <cell r="B75229" t="str">
            <v>Unfunded</v>
          </cell>
          <cell r="C75229" t="str">
            <v>Non Prime</v>
          </cell>
          <cell r="D75229" t="str">
            <v>£0-£5k</v>
          </cell>
          <cell r="O75229">
            <v>-592.16999999999996</v>
          </cell>
          <cell r="P75229">
            <v>0</v>
          </cell>
        </row>
        <row r="75230">
          <cell r="A75230">
            <v>46053</v>
          </cell>
          <cell r="B75230" t="str">
            <v>Unfunded</v>
          </cell>
          <cell r="C75230" t="str">
            <v>Non Prime</v>
          </cell>
          <cell r="D75230" t="str">
            <v>£0-£5k</v>
          </cell>
          <cell r="O75230">
            <v>-925.07</v>
          </cell>
          <cell r="P75230">
            <v>0</v>
          </cell>
        </row>
        <row r="75231">
          <cell r="A75231">
            <v>46053</v>
          </cell>
          <cell r="B75231" t="str">
            <v>Unfunded</v>
          </cell>
          <cell r="C75231" t="str">
            <v>Non Prime</v>
          </cell>
          <cell r="D75231" t="str">
            <v>£0-£5k</v>
          </cell>
          <cell r="O75231">
            <v>-2322.6999999999998</v>
          </cell>
          <cell r="P75231">
            <v>0</v>
          </cell>
        </row>
        <row r="75232">
          <cell r="A75232">
            <v>46053</v>
          </cell>
          <cell r="B75232" t="str">
            <v>Unfunded</v>
          </cell>
          <cell r="C75232" t="str">
            <v>Non Prime</v>
          </cell>
          <cell r="D75232" t="str">
            <v>£0-£5k</v>
          </cell>
          <cell r="O75232">
            <v>-1243.1500000000001</v>
          </cell>
          <cell r="P75232">
            <v>0</v>
          </cell>
        </row>
        <row r="75233">
          <cell r="A75233">
            <v>46053</v>
          </cell>
          <cell r="B75233" t="str">
            <v>Unfunded</v>
          </cell>
          <cell r="C75233" t="str">
            <v>Non Prime</v>
          </cell>
          <cell r="D75233" t="str">
            <v>£0-£5k</v>
          </cell>
          <cell r="O75233">
            <v>-213.4</v>
          </cell>
          <cell r="P75233">
            <v>0</v>
          </cell>
        </row>
        <row r="75234">
          <cell r="A75234">
            <v>46053</v>
          </cell>
          <cell r="B75234" t="str">
            <v>Unfunded</v>
          </cell>
          <cell r="C75234" t="str">
            <v>Non Prime</v>
          </cell>
          <cell r="D75234" t="str">
            <v>£0-£5k</v>
          </cell>
          <cell r="O75234">
            <v>-6000.76</v>
          </cell>
          <cell r="P75234">
            <v>0</v>
          </cell>
        </row>
        <row r="75235">
          <cell r="A75235">
            <v>46053</v>
          </cell>
          <cell r="B75235" t="str">
            <v>Unfunded</v>
          </cell>
          <cell r="C75235" t="str">
            <v>Non Prime</v>
          </cell>
          <cell r="D75235" t="str">
            <v>£0-£5k</v>
          </cell>
          <cell r="O75235">
            <v>-8152.24</v>
          </cell>
          <cell r="P75235">
            <v>0</v>
          </cell>
        </row>
        <row r="75236">
          <cell r="A75236">
            <v>46053</v>
          </cell>
          <cell r="B75236" t="str">
            <v>Unfunded</v>
          </cell>
          <cell r="C75236" t="str">
            <v>Non Prime</v>
          </cell>
          <cell r="D75236" t="str">
            <v>£0-£5k</v>
          </cell>
          <cell r="O75236">
            <v>-1554.67</v>
          </cell>
          <cell r="P75236">
            <v>0</v>
          </cell>
        </row>
        <row r="75237">
          <cell r="A75237">
            <v>46053</v>
          </cell>
          <cell r="B75237" t="str">
            <v>Unfunded</v>
          </cell>
          <cell r="C75237" t="str">
            <v>Non Prime</v>
          </cell>
          <cell r="D75237" t="str">
            <v>£0-£5k</v>
          </cell>
          <cell r="O75237">
            <v>0</v>
          </cell>
          <cell r="P75237">
            <v>0</v>
          </cell>
        </row>
        <row r="75238">
          <cell r="A75238">
            <v>46053</v>
          </cell>
          <cell r="B75238" t="str">
            <v>Unfunded</v>
          </cell>
          <cell r="C75238" t="str">
            <v>Non Prime</v>
          </cell>
          <cell r="D75238" t="str">
            <v>£0-£5k</v>
          </cell>
          <cell r="O75238">
            <v>0</v>
          </cell>
          <cell r="P75238">
            <v>0</v>
          </cell>
        </row>
        <row r="75239">
          <cell r="A75239">
            <v>46053</v>
          </cell>
          <cell r="B75239" t="str">
            <v>Unfunded</v>
          </cell>
          <cell r="C75239" t="str">
            <v>Non Prime</v>
          </cell>
          <cell r="D75239" t="str">
            <v>£0-£5k</v>
          </cell>
          <cell r="O75239">
            <v>-5</v>
          </cell>
          <cell r="P75239">
            <v>0</v>
          </cell>
        </row>
        <row r="75240">
          <cell r="A75240">
            <v>46053</v>
          </cell>
          <cell r="B75240" t="str">
            <v>Unfunded</v>
          </cell>
          <cell r="C75240" t="str">
            <v>Non Prime</v>
          </cell>
          <cell r="D75240" t="str">
            <v>£0-£5k</v>
          </cell>
          <cell r="O75240">
            <v>0</v>
          </cell>
          <cell r="P75240">
            <v>0</v>
          </cell>
        </row>
        <row r="75241">
          <cell r="A75241">
            <v>46053</v>
          </cell>
          <cell r="B75241" t="str">
            <v>Unfunded</v>
          </cell>
          <cell r="C75241" t="str">
            <v>Non Prime</v>
          </cell>
          <cell r="D75241" t="str">
            <v>£0-£5k</v>
          </cell>
          <cell r="O75241">
            <v>-651</v>
          </cell>
          <cell r="P75241">
            <v>0</v>
          </cell>
        </row>
        <row r="75242">
          <cell r="A75242">
            <v>46053</v>
          </cell>
          <cell r="B75242" t="str">
            <v>Unfunded</v>
          </cell>
          <cell r="C75242" t="str">
            <v>Non Prime</v>
          </cell>
          <cell r="D75242" t="str">
            <v>£0-£5k</v>
          </cell>
          <cell r="O75242">
            <v>0</v>
          </cell>
          <cell r="P75242">
            <v>0</v>
          </cell>
        </row>
        <row r="75243">
          <cell r="A75243">
            <v>46053</v>
          </cell>
          <cell r="B75243" t="str">
            <v>Unfunded</v>
          </cell>
          <cell r="C75243" t="str">
            <v>Non Prime</v>
          </cell>
          <cell r="D75243" t="str">
            <v>£0-£5k</v>
          </cell>
          <cell r="O75243">
            <v>46.14</v>
          </cell>
          <cell r="P75243">
            <v>0</v>
          </cell>
        </row>
        <row r="75244">
          <cell r="A75244">
            <v>46053</v>
          </cell>
          <cell r="B75244" t="str">
            <v>Unfunded</v>
          </cell>
          <cell r="C75244" t="str">
            <v>Non Prime</v>
          </cell>
          <cell r="D75244" t="str">
            <v>£0-£5k</v>
          </cell>
          <cell r="O75244">
            <v>-213.69</v>
          </cell>
          <cell r="P75244">
            <v>0</v>
          </cell>
        </row>
        <row r="75245">
          <cell r="A75245">
            <v>46053</v>
          </cell>
          <cell r="B75245" t="str">
            <v>Unfunded</v>
          </cell>
          <cell r="C75245" t="str">
            <v>Non Prime</v>
          </cell>
          <cell r="D75245" t="str">
            <v>£0-£5k</v>
          </cell>
          <cell r="O75245">
            <v>-184.31</v>
          </cell>
          <cell r="P75245">
            <v>0</v>
          </cell>
        </row>
        <row r="75246">
          <cell r="A75246">
            <v>46053</v>
          </cell>
          <cell r="B75246" t="str">
            <v>Unfunded</v>
          </cell>
          <cell r="C75246" t="str">
            <v>Non Prime</v>
          </cell>
          <cell r="D75246" t="str">
            <v>£0-£5k</v>
          </cell>
          <cell r="O75246">
            <v>-37.74</v>
          </cell>
          <cell r="P75246">
            <v>0</v>
          </cell>
        </row>
        <row r="75247">
          <cell r="A75247">
            <v>46053</v>
          </cell>
          <cell r="B75247" t="str">
            <v>Unfunded</v>
          </cell>
          <cell r="C75247" t="str">
            <v>Non Prime</v>
          </cell>
          <cell r="D75247" t="str">
            <v>£0-£5k</v>
          </cell>
          <cell r="O75247">
            <v>0</v>
          </cell>
          <cell r="P75247">
            <v>0</v>
          </cell>
        </row>
        <row r="75248">
          <cell r="A75248">
            <v>46053</v>
          </cell>
          <cell r="B75248" t="str">
            <v>Unfunded</v>
          </cell>
          <cell r="C75248" t="str">
            <v>Non Prime</v>
          </cell>
          <cell r="D75248" t="str">
            <v>£0-£5k</v>
          </cell>
          <cell r="O75248">
            <v>-178.13</v>
          </cell>
          <cell r="P75248">
            <v>0</v>
          </cell>
        </row>
        <row r="75249">
          <cell r="A75249">
            <v>46053</v>
          </cell>
          <cell r="B75249" t="str">
            <v>Unfunded</v>
          </cell>
          <cell r="C75249" t="str">
            <v>Non Prime</v>
          </cell>
          <cell r="D75249" t="str">
            <v>£0-£5k</v>
          </cell>
          <cell r="O75249">
            <v>0</v>
          </cell>
          <cell r="P75249">
            <v>0</v>
          </cell>
        </row>
        <row r="75250">
          <cell r="A75250">
            <v>46053</v>
          </cell>
          <cell r="B75250" t="str">
            <v>Unfunded</v>
          </cell>
          <cell r="C75250" t="str">
            <v>Non Prime</v>
          </cell>
          <cell r="D75250" t="str">
            <v>£0-£5k</v>
          </cell>
          <cell r="O75250">
            <v>-167.09</v>
          </cell>
          <cell r="P75250">
            <v>0</v>
          </cell>
        </row>
        <row r="75251">
          <cell r="A75251">
            <v>46053</v>
          </cell>
          <cell r="B75251" t="str">
            <v>Unfunded</v>
          </cell>
          <cell r="C75251" t="str">
            <v>Non Prime</v>
          </cell>
          <cell r="D75251" t="str">
            <v>£0-£5k</v>
          </cell>
          <cell r="O75251">
            <v>-230.02</v>
          </cell>
          <cell r="P75251">
            <v>0</v>
          </cell>
        </row>
        <row r="75252">
          <cell r="A75252">
            <v>46053</v>
          </cell>
          <cell r="B75252" t="str">
            <v>Unfunded</v>
          </cell>
          <cell r="C75252" t="str">
            <v>Non Prime</v>
          </cell>
          <cell r="D75252" t="str">
            <v>£0-£5k</v>
          </cell>
          <cell r="O75252">
            <v>-1</v>
          </cell>
          <cell r="P75252">
            <v>0</v>
          </cell>
        </row>
        <row r="75253">
          <cell r="A75253">
            <v>46053</v>
          </cell>
          <cell r="B75253" t="str">
            <v>Unfunded</v>
          </cell>
          <cell r="C75253" t="str">
            <v>Non Prime</v>
          </cell>
          <cell r="D75253" t="str">
            <v>£0-£5k</v>
          </cell>
          <cell r="O75253">
            <v>0</v>
          </cell>
          <cell r="P75253">
            <v>0</v>
          </cell>
        </row>
        <row r="75254">
          <cell r="A75254">
            <v>46053</v>
          </cell>
          <cell r="B75254" t="str">
            <v>Unfunded</v>
          </cell>
          <cell r="C75254" t="str">
            <v>Non Prime</v>
          </cell>
          <cell r="D75254" t="str">
            <v>£0-£5k</v>
          </cell>
          <cell r="O75254">
            <v>-276.31</v>
          </cell>
          <cell r="P75254">
            <v>0</v>
          </cell>
        </row>
        <row r="75255">
          <cell r="A75255">
            <v>46053</v>
          </cell>
          <cell r="B75255" t="str">
            <v>Unfunded</v>
          </cell>
          <cell r="C75255" t="str">
            <v>Non Prime</v>
          </cell>
          <cell r="D75255" t="str">
            <v>£0-£5k</v>
          </cell>
          <cell r="O75255">
            <v>-1287.17</v>
          </cell>
          <cell r="P75255">
            <v>0</v>
          </cell>
        </row>
        <row r="75256">
          <cell r="A75256">
            <v>46053</v>
          </cell>
          <cell r="B75256" t="str">
            <v>Unfunded</v>
          </cell>
          <cell r="C75256" t="str">
            <v>Non Prime</v>
          </cell>
          <cell r="D75256" t="str">
            <v>£0-£5k</v>
          </cell>
          <cell r="O75256">
            <v>-169.74</v>
          </cell>
          <cell r="P75256">
            <v>0</v>
          </cell>
        </row>
        <row r="75257">
          <cell r="A75257">
            <v>46053</v>
          </cell>
          <cell r="B75257" t="str">
            <v>Unfunded</v>
          </cell>
          <cell r="C75257" t="str">
            <v>Non Prime</v>
          </cell>
          <cell r="D75257" t="str">
            <v>£0-£5k</v>
          </cell>
          <cell r="O75257">
            <v>-547.95000000000005</v>
          </cell>
          <cell r="P75257">
            <v>0</v>
          </cell>
        </row>
        <row r="75258">
          <cell r="A75258">
            <v>46053</v>
          </cell>
          <cell r="B75258" t="str">
            <v>Unfunded</v>
          </cell>
          <cell r="C75258" t="str">
            <v>Non Prime</v>
          </cell>
          <cell r="D75258" t="str">
            <v>£0-£5k</v>
          </cell>
          <cell r="O75258">
            <v>0</v>
          </cell>
          <cell r="P75258">
            <v>0</v>
          </cell>
        </row>
        <row r="75259">
          <cell r="A75259">
            <v>46053</v>
          </cell>
          <cell r="B75259" t="str">
            <v>Unfunded</v>
          </cell>
          <cell r="C75259" t="str">
            <v>Non Prime</v>
          </cell>
          <cell r="D75259" t="str">
            <v>£0-£5k</v>
          </cell>
          <cell r="O75259">
            <v>-163</v>
          </cell>
          <cell r="P75259">
            <v>0</v>
          </cell>
        </row>
        <row r="75260">
          <cell r="A75260">
            <v>46053</v>
          </cell>
          <cell r="B75260" t="str">
            <v>Unfunded</v>
          </cell>
          <cell r="C75260" t="str">
            <v>Non Prime</v>
          </cell>
          <cell r="D75260" t="str">
            <v>£0-£5k</v>
          </cell>
          <cell r="O75260">
            <v>-131.57</v>
          </cell>
          <cell r="P75260">
            <v>0</v>
          </cell>
        </row>
        <row r="75261">
          <cell r="A75261">
            <v>46053</v>
          </cell>
          <cell r="B75261" t="str">
            <v>Unfunded</v>
          </cell>
          <cell r="C75261" t="str">
            <v>Non Prime</v>
          </cell>
          <cell r="D75261" t="str">
            <v>£0-£5k</v>
          </cell>
          <cell r="O75261">
            <v>0.83</v>
          </cell>
          <cell r="P75261">
            <v>0</v>
          </cell>
        </row>
        <row r="75262">
          <cell r="A75262">
            <v>46053</v>
          </cell>
          <cell r="B75262" t="str">
            <v>Unfunded</v>
          </cell>
          <cell r="C75262" t="str">
            <v>Non Prime</v>
          </cell>
          <cell r="D75262" t="str">
            <v>£0-£5k</v>
          </cell>
          <cell r="O75262">
            <v>0</v>
          </cell>
          <cell r="P75262">
            <v>0</v>
          </cell>
        </row>
        <row r="75263">
          <cell r="A75263">
            <v>46053</v>
          </cell>
          <cell r="B75263" t="str">
            <v>Unfunded</v>
          </cell>
          <cell r="C75263" t="str">
            <v>Non Prime</v>
          </cell>
          <cell r="D75263" t="str">
            <v>£0-£5k</v>
          </cell>
          <cell r="O75263">
            <v>-15.87</v>
          </cell>
          <cell r="P75263">
            <v>0</v>
          </cell>
        </row>
        <row r="75264">
          <cell r="A75264">
            <v>46053</v>
          </cell>
          <cell r="B75264" t="str">
            <v>Unfunded</v>
          </cell>
          <cell r="C75264" t="str">
            <v>Non Prime</v>
          </cell>
          <cell r="D75264" t="str">
            <v>£0-£5k</v>
          </cell>
          <cell r="O75264">
            <v>-6.64</v>
          </cell>
          <cell r="P75264">
            <v>0</v>
          </cell>
        </row>
        <row r="75265">
          <cell r="A75265">
            <v>46053</v>
          </cell>
          <cell r="B75265" t="str">
            <v>Unfunded</v>
          </cell>
          <cell r="C75265" t="str">
            <v>Non Prime</v>
          </cell>
          <cell r="D75265" t="str">
            <v>£0-£5k</v>
          </cell>
          <cell r="O75265">
            <v>0</v>
          </cell>
          <cell r="P75265">
            <v>0</v>
          </cell>
        </row>
        <row r="75266">
          <cell r="A75266">
            <v>46053</v>
          </cell>
          <cell r="B75266" t="str">
            <v>Unfunded</v>
          </cell>
          <cell r="C75266" t="str">
            <v>Non Prime</v>
          </cell>
          <cell r="D75266" t="str">
            <v>£0-£5k</v>
          </cell>
          <cell r="O75266">
            <v>-22.84</v>
          </cell>
          <cell r="P75266">
            <v>0</v>
          </cell>
        </row>
        <row r="75267">
          <cell r="A75267">
            <v>46053</v>
          </cell>
          <cell r="B75267" t="str">
            <v>Unfunded</v>
          </cell>
          <cell r="C75267" t="str">
            <v>Non Prime</v>
          </cell>
          <cell r="D75267" t="str">
            <v>£0-£5k</v>
          </cell>
          <cell r="O75267">
            <v>0</v>
          </cell>
          <cell r="P75267">
            <v>0</v>
          </cell>
        </row>
        <row r="75268">
          <cell r="A75268">
            <v>46053</v>
          </cell>
          <cell r="B75268" t="str">
            <v>Unfunded</v>
          </cell>
          <cell r="C75268" t="str">
            <v>Non Prime</v>
          </cell>
          <cell r="D75268" t="str">
            <v>£0-£5k</v>
          </cell>
          <cell r="O75268">
            <v>-4.83</v>
          </cell>
          <cell r="P75268">
            <v>0</v>
          </cell>
        </row>
        <row r="75269">
          <cell r="A75269">
            <v>46053</v>
          </cell>
          <cell r="B75269" t="str">
            <v>Unfunded</v>
          </cell>
          <cell r="C75269" t="str">
            <v>Non Prime</v>
          </cell>
          <cell r="D75269" t="str">
            <v>£0-£5k</v>
          </cell>
          <cell r="O75269">
            <v>0</v>
          </cell>
          <cell r="P75269">
            <v>0</v>
          </cell>
        </row>
        <row r="75270">
          <cell r="A75270">
            <v>46053</v>
          </cell>
          <cell r="B75270" t="str">
            <v>Unfunded</v>
          </cell>
          <cell r="C75270" t="str">
            <v>Non Prime</v>
          </cell>
          <cell r="D75270" t="str">
            <v>£0-£5k</v>
          </cell>
          <cell r="O75270">
            <v>-5</v>
          </cell>
          <cell r="P75270">
            <v>0</v>
          </cell>
        </row>
        <row r="75271">
          <cell r="A75271">
            <v>46053</v>
          </cell>
          <cell r="B75271" t="str">
            <v>Unfunded</v>
          </cell>
          <cell r="C75271" t="str">
            <v>Non Prime</v>
          </cell>
          <cell r="D75271" t="str">
            <v>£0-£5k</v>
          </cell>
          <cell r="O75271">
            <v>-9.9700000000000006</v>
          </cell>
          <cell r="P75271">
            <v>0</v>
          </cell>
        </row>
        <row r="75272">
          <cell r="A75272">
            <v>46053</v>
          </cell>
          <cell r="B75272" t="str">
            <v>Unfunded</v>
          </cell>
          <cell r="C75272" t="str">
            <v>Non Prime</v>
          </cell>
          <cell r="D75272" t="str">
            <v>£0-£5k</v>
          </cell>
          <cell r="O75272">
            <v>-12.31</v>
          </cell>
          <cell r="P75272">
            <v>0</v>
          </cell>
        </row>
        <row r="75273">
          <cell r="A75273">
            <v>46053</v>
          </cell>
          <cell r="B75273" t="str">
            <v>Unfunded</v>
          </cell>
          <cell r="C75273" t="str">
            <v>Non Prime</v>
          </cell>
          <cell r="D75273" t="str">
            <v>£0-£5k</v>
          </cell>
          <cell r="O75273">
            <v>37.81</v>
          </cell>
          <cell r="P75273">
            <v>0</v>
          </cell>
        </row>
        <row r="75274">
          <cell r="A75274">
            <v>46053</v>
          </cell>
          <cell r="B75274" t="str">
            <v>Unfunded</v>
          </cell>
          <cell r="C75274" t="str">
            <v>Non Prime</v>
          </cell>
          <cell r="D75274" t="str">
            <v>£0-£5k</v>
          </cell>
          <cell r="O75274">
            <v>-3.14</v>
          </cell>
          <cell r="P75274">
            <v>0</v>
          </cell>
        </row>
        <row r="75275">
          <cell r="A75275">
            <v>46053</v>
          </cell>
          <cell r="B75275" t="str">
            <v>Unfunded</v>
          </cell>
          <cell r="C75275" t="str">
            <v>Non Prime</v>
          </cell>
          <cell r="D75275" t="str">
            <v>£0-£5k</v>
          </cell>
          <cell r="O75275">
            <v>0</v>
          </cell>
          <cell r="P75275">
            <v>0</v>
          </cell>
        </row>
        <row r="75276">
          <cell r="A75276">
            <v>46053</v>
          </cell>
          <cell r="B75276" t="str">
            <v>Unfunded</v>
          </cell>
          <cell r="C75276" t="str">
            <v>Non Prime</v>
          </cell>
          <cell r="D75276" t="str">
            <v>£0-£5k</v>
          </cell>
          <cell r="O75276">
            <v>85.26</v>
          </cell>
          <cell r="P75276">
            <v>0</v>
          </cell>
        </row>
        <row r="75277">
          <cell r="A75277">
            <v>46053</v>
          </cell>
          <cell r="B75277" t="str">
            <v>Unfunded</v>
          </cell>
          <cell r="C75277" t="str">
            <v>Non Prime</v>
          </cell>
          <cell r="D75277" t="str">
            <v>£0-£5k</v>
          </cell>
          <cell r="O75277">
            <v>-374.92</v>
          </cell>
          <cell r="P75277">
            <v>0</v>
          </cell>
        </row>
        <row r="75278">
          <cell r="A75278">
            <v>46053</v>
          </cell>
          <cell r="B75278" t="str">
            <v>Unfunded</v>
          </cell>
          <cell r="C75278" t="str">
            <v>Non Prime</v>
          </cell>
          <cell r="D75278" t="str">
            <v>£0-£5k</v>
          </cell>
          <cell r="O75278">
            <v>-315.67</v>
          </cell>
          <cell r="P75278">
            <v>0</v>
          </cell>
        </row>
        <row r="75279">
          <cell r="A75279">
            <v>46053</v>
          </cell>
          <cell r="B75279" t="str">
            <v>Unfunded</v>
          </cell>
          <cell r="C75279" t="str">
            <v>Non Prime</v>
          </cell>
          <cell r="D75279" t="str">
            <v>£0-£5k</v>
          </cell>
          <cell r="O75279">
            <v>-50</v>
          </cell>
          <cell r="P75279">
            <v>0</v>
          </cell>
        </row>
        <row r="75280">
          <cell r="A75280">
            <v>46053</v>
          </cell>
          <cell r="B75280" t="str">
            <v>Unfunded</v>
          </cell>
          <cell r="C75280" t="str">
            <v>Non Prime</v>
          </cell>
          <cell r="D75280" t="str">
            <v>£0-£5k</v>
          </cell>
          <cell r="O75280">
            <v>-128.22</v>
          </cell>
          <cell r="P75280">
            <v>0</v>
          </cell>
        </row>
        <row r="75281">
          <cell r="A75281">
            <v>46053</v>
          </cell>
          <cell r="B75281" t="str">
            <v>Unfunded</v>
          </cell>
          <cell r="C75281" t="str">
            <v>Non Prime</v>
          </cell>
          <cell r="D75281" t="str">
            <v>£0-£5k</v>
          </cell>
          <cell r="O75281">
            <v>-193.13</v>
          </cell>
          <cell r="P75281">
            <v>0</v>
          </cell>
        </row>
        <row r="75282">
          <cell r="A75282">
            <v>46053</v>
          </cell>
          <cell r="B75282" t="str">
            <v>Unfunded</v>
          </cell>
          <cell r="C75282" t="str">
            <v>Non Prime</v>
          </cell>
          <cell r="D75282" t="str">
            <v>£0-£5k</v>
          </cell>
          <cell r="O75282">
            <v>-30.38</v>
          </cell>
          <cell r="P75282">
            <v>0</v>
          </cell>
        </row>
        <row r="75283">
          <cell r="A75283">
            <v>46053</v>
          </cell>
          <cell r="B75283" t="str">
            <v>Unfunded</v>
          </cell>
          <cell r="C75283" t="str">
            <v>Non Prime</v>
          </cell>
          <cell r="D75283" t="str">
            <v>£0-£5k</v>
          </cell>
          <cell r="O75283">
            <v>0</v>
          </cell>
          <cell r="P75283">
            <v>0</v>
          </cell>
        </row>
        <row r="75284">
          <cell r="A75284">
            <v>46053</v>
          </cell>
          <cell r="B75284" t="str">
            <v>Unfunded</v>
          </cell>
          <cell r="C75284" t="str">
            <v>Non Prime</v>
          </cell>
          <cell r="D75284" t="str">
            <v>£0-£5k</v>
          </cell>
          <cell r="O75284">
            <v>0</v>
          </cell>
          <cell r="P75284">
            <v>0</v>
          </cell>
        </row>
        <row r="75285">
          <cell r="A75285">
            <v>46053</v>
          </cell>
          <cell r="B75285" t="str">
            <v>Unfunded</v>
          </cell>
          <cell r="C75285" t="str">
            <v>Non Prime</v>
          </cell>
          <cell r="D75285" t="str">
            <v>£0-£5k</v>
          </cell>
          <cell r="O75285">
            <v>-70</v>
          </cell>
          <cell r="P75285">
            <v>0</v>
          </cell>
        </row>
        <row r="75286">
          <cell r="A75286">
            <v>46053</v>
          </cell>
          <cell r="B75286" t="str">
            <v>Unfunded</v>
          </cell>
          <cell r="C75286" t="str">
            <v>Non Prime</v>
          </cell>
          <cell r="D75286" t="str">
            <v>£0-£5k</v>
          </cell>
          <cell r="O75286">
            <v>-196.31</v>
          </cell>
          <cell r="P75286">
            <v>0</v>
          </cell>
        </row>
        <row r="75287">
          <cell r="A75287">
            <v>46053</v>
          </cell>
          <cell r="B75287" t="str">
            <v>Unfunded</v>
          </cell>
          <cell r="C75287" t="str">
            <v>Non Prime</v>
          </cell>
          <cell r="D75287" t="str">
            <v>£0-£5k</v>
          </cell>
          <cell r="O75287">
            <v>-100</v>
          </cell>
          <cell r="P75287">
            <v>0</v>
          </cell>
        </row>
        <row r="75288">
          <cell r="A75288">
            <v>46053</v>
          </cell>
          <cell r="B75288" t="str">
            <v>Unfunded</v>
          </cell>
          <cell r="C75288" t="str">
            <v>Non Prime</v>
          </cell>
          <cell r="D75288" t="str">
            <v>£0-£5k</v>
          </cell>
          <cell r="O75288">
            <v>-103.71</v>
          </cell>
          <cell r="P75288">
            <v>0</v>
          </cell>
        </row>
        <row r="75289">
          <cell r="A75289">
            <v>46053</v>
          </cell>
          <cell r="B75289" t="str">
            <v>Unfunded</v>
          </cell>
          <cell r="C75289" t="str">
            <v>Non Prime</v>
          </cell>
          <cell r="D75289" t="str">
            <v>£0-£5k</v>
          </cell>
          <cell r="O75289">
            <v>-263.7</v>
          </cell>
          <cell r="P75289">
            <v>0</v>
          </cell>
        </row>
        <row r="75290">
          <cell r="A75290">
            <v>46053</v>
          </cell>
          <cell r="B75290" t="str">
            <v>Unfunded</v>
          </cell>
          <cell r="C75290" t="str">
            <v>Non Prime</v>
          </cell>
          <cell r="D75290" t="str">
            <v>£0-£5k</v>
          </cell>
          <cell r="O75290">
            <v>0</v>
          </cell>
          <cell r="P75290">
            <v>0</v>
          </cell>
        </row>
        <row r="75291">
          <cell r="A75291">
            <v>46053</v>
          </cell>
          <cell r="B75291" t="str">
            <v>Unfunded</v>
          </cell>
          <cell r="C75291" t="str">
            <v>Non Prime</v>
          </cell>
          <cell r="D75291" t="str">
            <v>£0-£5k</v>
          </cell>
          <cell r="O75291">
            <v>-10</v>
          </cell>
          <cell r="P75291">
            <v>0</v>
          </cell>
        </row>
        <row r="75292">
          <cell r="A75292">
            <v>46053</v>
          </cell>
          <cell r="B75292" t="str">
            <v>Unfunded</v>
          </cell>
          <cell r="C75292" t="str">
            <v>Non Prime</v>
          </cell>
          <cell r="D75292" t="str">
            <v>£0-£5k</v>
          </cell>
          <cell r="O75292">
            <v>-21.03</v>
          </cell>
          <cell r="P75292">
            <v>0</v>
          </cell>
        </row>
        <row r="75293">
          <cell r="A75293">
            <v>46053</v>
          </cell>
          <cell r="B75293" t="str">
            <v>Unfunded</v>
          </cell>
          <cell r="C75293" t="str">
            <v>Non Prime</v>
          </cell>
          <cell r="D75293" t="str">
            <v>£0-£5k</v>
          </cell>
          <cell r="O75293">
            <v>-85.01</v>
          </cell>
          <cell r="P75293">
            <v>0</v>
          </cell>
        </row>
        <row r="75294">
          <cell r="A75294">
            <v>46053</v>
          </cell>
          <cell r="B75294" t="str">
            <v>Unfunded</v>
          </cell>
          <cell r="C75294" t="str">
            <v>Non Prime</v>
          </cell>
          <cell r="D75294" t="str">
            <v>£0-£5k</v>
          </cell>
          <cell r="O75294">
            <v>0</v>
          </cell>
          <cell r="P75294">
            <v>0</v>
          </cell>
        </row>
        <row r="75295">
          <cell r="A75295">
            <v>46053</v>
          </cell>
          <cell r="B75295" t="str">
            <v>Unfunded</v>
          </cell>
          <cell r="C75295" t="str">
            <v>Non Prime</v>
          </cell>
          <cell r="D75295" t="str">
            <v>£0-£5k</v>
          </cell>
          <cell r="O75295">
            <v>-65</v>
          </cell>
          <cell r="P75295">
            <v>0</v>
          </cell>
        </row>
        <row r="75296">
          <cell r="A75296">
            <v>46053</v>
          </cell>
          <cell r="B75296" t="str">
            <v>Unfunded</v>
          </cell>
          <cell r="C75296" t="str">
            <v>Non Prime</v>
          </cell>
          <cell r="D75296" t="str">
            <v>£0-£5k</v>
          </cell>
          <cell r="O75296">
            <v>0</v>
          </cell>
          <cell r="P75296">
            <v>0</v>
          </cell>
        </row>
        <row r="75297">
          <cell r="A75297">
            <v>46053</v>
          </cell>
          <cell r="B75297" t="str">
            <v>Unfunded</v>
          </cell>
          <cell r="C75297" t="str">
            <v>Non Prime</v>
          </cell>
          <cell r="D75297" t="str">
            <v>£0-£5k</v>
          </cell>
          <cell r="O75297">
            <v>-20</v>
          </cell>
          <cell r="P75297">
            <v>0</v>
          </cell>
        </row>
        <row r="75298">
          <cell r="A75298">
            <v>46053</v>
          </cell>
          <cell r="B75298" t="str">
            <v>Unfunded</v>
          </cell>
          <cell r="C75298" t="str">
            <v>Non Prime</v>
          </cell>
          <cell r="D75298" t="str">
            <v>£0-£5k</v>
          </cell>
          <cell r="O75298">
            <v>-24.08</v>
          </cell>
          <cell r="P75298">
            <v>0</v>
          </cell>
        </row>
        <row r="75299">
          <cell r="A75299">
            <v>46053</v>
          </cell>
          <cell r="B75299" t="str">
            <v>Unfunded</v>
          </cell>
          <cell r="C75299" t="str">
            <v>Non Prime</v>
          </cell>
          <cell r="D75299" t="str">
            <v>£0-£5k</v>
          </cell>
          <cell r="O75299">
            <v>105.1</v>
          </cell>
          <cell r="P75299">
            <v>0</v>
          </cell>
        </row>
        <row r="75300">
          <cell r="A75300">
            <v>46053</v>
          </cell>
          <cell r="B75300" t="str">
            <v>Unfunded</v>
          </cell>
          <cell r="C75300" t="str">
            <v>Non Prime</v>
          </cell>
          <cell r="D75300" t="str">
            <v>£0-£5k</v>
          </cell>
          <cell r="O75300">
            <v>0</v>
          </cell>
          <cell r="P75300">
            <v>0</v>
          </cell>
        </row>
        <row r="75301">
          <cell r="A75301">
            <v>46053</v>
          </cell>
          <cell r="B75301" t="str">
            <v>Unfunded</v>
          </cell>
          <cell r="C75301" t="str">
            <v>Non Prime</v>
          </cell>
          <cell r="D75301" t="str">
            <v>£0-£5k</v>
          </cell>
          <cell r="O75301">
            <v>-142.38</v>
          </cell>
          <cell r="P75301">
            <v>0</v>
          </cell>
        </row>
        <row r="75302">
          <cell r="A75302">
            <v>46053</v>
          </cell>
          <cell r="B75302" t="str">
            <v>Unfunded</v>
          </cell>
          <cell r="C75302" t="str">
            <v>Non Prime</v>
          </cell>
          <cell r="D75302" t="str">
            <v>£0-£5k</v>
          </cell>
          <cell r="O75302">
            <v>54.63</v>
          </cell>
          <cell r="P75302">
            <v>0</v>
          </cell>
        </row>
        <row r="75303">
          <cell r="A75303">
            <v>46053</v>
          </cell>
          <cell r="B75303" t="str">
            <v>Unfunded</v>
          </cell>
          <cell r="C75303" t="str">
            <v>Non Prime</v>
          </cell>
          <cell r="D75303" t="str">
            <v>£0-£5k</v>
          </cell>
          <cell r="O75303">
            <v>-240.88</v>
          </cell>
          <cell r="P75303">
            <v>0</v>
          </cell>
        </row>
        <row r="75304">
          <cell r="A75304">
            <v>46053</v>
          </cell>
          <cell r="B75304" t="str">
            <v>Unfunded</v>
          </cell>
          <cell r="C75304" t="str">
            <v>Non Prime</v>
          </cell>
          <cell r="D75304" t="str">
            <v>£0-£5k</v>
          </cell>
          <cell r="O75304">
            <v>0</v>
          </cell>
          <cell r="P75304">
            <v>0</v>
          </cell>
        </row>
        <row r="75305">
          <cell r="A75305">
            <v>46053</v>
          </cell>
          <cell r="B75305" t="str">
            <v>Unfunded</v>
          </cell>
          <cell r="C75305" t="str">
            <v>Non Prime</v>
          </cell>
          <cell r="D75305" t="str">
            <v>£0-£5k</v>
          </cell>
          <cell r="O75305">
            <v>-330.87</v>
          </cell>
          <cell r="P75305">
            <v>0</v>
          </cell>
        </row>
        <row r="75306">
          <cell r="A75306">
            <v>46053</v>
          </cell>
          <cell r="B75306" t="str">
            <v>Unfunded</v>
          </cell>
          <cell r="C75306" t="str">
            <v>Non Prime</v>
          </cell>
          <cell r="D75306" t="str">
            <v>£0-£5k</v>
          </cell>
          <cell r="O75306">
            <v>-267.49</v>
          </cell>
          <cell r="P75306">
            <v>0</v>
          </cell>
        </row>
        <row r="75307">
          <cell r="A75307">
            <v>46053</v>
          </cell>
          <cell r="B75307" t="str">
            <v>Unfunded</v>
          </cell>
          <cell r="C75307" t="str">
            <v>Non Prime</v>
          </cell>
          <cell r="D75307" t="str">
            <v>£0-£5k</v>
          </cell>
          <cell r="O75307">
            <v>-268.81</v>
          </cell>
          <cell r="P75307">
            <v>0</v>
          </cell>
        </row>
        <row r="75308">
          <cell r="A75308">
            <v>46053</v>
          </cell>
          <cell r="B75308" t="str">
            <v>Unfunded</v>
          </cell>
          <cell r="C75308" t="str">
            <v>Non Prime</v>
          </cell>
          <cell r="D75308" t="str">
            <v>£0-£5k</v>
          </cell>
          <cell r="O75308">
            <v>-82.5</v>
          </cell>
          <cell r="P75308">
            <v>0</v>
          </cell>
        </row>
        <row r="75309">
          <cell r="A75309">
            <v>46053</v>
          </cell>
          <cell r="B75309" t="str">
            <v>Unfunded</v>
          </cell>
          <cell r="C75309" t="str">
            <v>Non Prime</v>
          </cell>
          <cell r="D75309" t="str">
            <v>£0-£5k</v>
          </cell>
          <cell r="O75309">
            <v>-151.74</v>
          </cell>
          <cell r="P75309">
            <v>0</v>
          </cell>
        </row>
        <row r="75310">
          <cell r="A75310">
            <v>46053</v>
          </cell>
          <cell r="B75310" t="str">
            <v>Unfunded</v>
          </cell>
          <cell r="C75310" t="str">
            <v>Non Prime</v>
          </cell>
          <cell r="D75310" t="str">
            <v>£0-£5k</v>
          </cell>
          <cell r="O75310">
            <v>0</v>
          </cell>
          <cell r="P75310">
            <v>0</v>
          </cell>
        </row>
        <row r="75311">
          <cell r="A75311">
            <v>46053</v>
          </cell>
          <cell r="B75311" t="str">
            <v>Unfunded</v>
          </cell>
          <cell r="C75311" t="str">
            <v>Non Prime</v>
          </cell>
          <cell r="D75311" t="str">
            <v>£0-£5k</v>
          </cell>
          <cell r="O75311">
            <v>0</v>
          </cell>
          <cell r="P75311">
            <v>0</v>
          </cell>
        </row>
        <row r="75312">
          <cell r="A75312">
            <v>46053</v>
          </cell>
          <cell r="B75312" t="str">
            <v>Unfunded</v>
          </cell>
          <cell r="C75312" t="str">
            <v>Non Prime</v>
          </cell>
          <cell r="D75312" t="str">
            <v>£0-£5k</v>
          </cell>
          <cell r="O75312">
            <v>-20</v>
          </cell>
          <cell r="P75312">
            <v>0</v>
          </cell>
        </row>
        <row r="75313">
          <cell r="A75313">
            <v>46053</v>
          </cell>
          <cell r="B75313" t="str">
            <v>Unfunded</v>
          </cell>
          <cell r="C75313" t="str">
            <v>Non Prime</v>
          </cell>
          <cell r="D75313" t="str">
            <v>£0-£5k</v>
          </cell>
          <cell r="O75313">
            <v>-36.450000000000003</v>
          </cell>
          <cell r="P75313">
            <v>0</v>
          </cell>
        </row>
        <row r="75314">
          <cell r="A75314">
            <v>46053</v>
          </cell>
          <cell r="B75314" t="str">
            <v>Unfunded</v>
          </cell>
          <cell r="C75314" t="str">
            <v>Non Prime</v>
          </cell>
          <cell r="D75314" t="str">
            <v>£0-£5k</v>
          </cell>
          <cell r="O75314">
            <v>-284.16000000000003</v>
          </cell>
          <cell r="P75314">
            <v>0</v>
          </cell>
        </row>
        <row r="75315">
          <cell r="A75315">
            <v>46053</v>
          </cell>
          <cell r="B75315" t="str">
            <v>Unfunded</v>
          </cell>
          <cell r="C75315" t="str">
            <v>Non Prime</v>
          </cell>
          <cell r="D75315" t="str">
            <v>£0-£5k</v>
          </cell>
          <cell r="O75315">
            <v>0</v>
          </cell>
          <cell r="P75315">
            <v>0</v>
          </cell>
        </row>
        <row r="75316">
          <cell r="A75316">
            <v>46053</v>
          </cell>
          <cell r="B75316" t="str">
            <v>Unfunded</v>
          </cell>
          <cell r="C75316" t="str">
            <v>Non Prime</v>
          </cell>
          <cell r="D75316" t="str">
            <v>£0-£5k</v>
          </cell>
          <cell r="O75316">
            <v>-81.91</v>
          </cell>
          <cell r="P75316">
            <v>0</v>
          </cell>
        </row>
        <row r="75317">
          <cell r="A75317">
            <v>46053</v>
          </cell>
          <cell r="B75317" t="str">
            <v>Unfunded</v>
          </cell>
          <cell r="C75317" t="str">
            <v>Non Prime</v>
          </cell>
          <cell r="D75317" t="str">
            <v>£0-£5k</v>
          </cell>
          <cell r="O75317">
            <v>-487.16</v>
          </cell>
          <cell r="P75317">
            <v>0</v>
          </cell>
        </row>
        <row r="75318">
          <cell r="A75318">
            <v>46053</v>
          </cell>
          <cell r="B75318" t="str">
            <v>Unfunded</v>
          </cell>
          <cell r="C75318" t="str">
            <v>Non Prime</v>
          </cell>
          <cell r="D75318" t="str">
            <v>£0-£5k</v>
          </cell>
          <cell r="O75318">
            <v>-55.82</v>
          </cell>
          <cell r="P75318">
            <v>0</v>
          </cell>
        </row>
        <row r="75319">
          <cell r="A75319">
            <v>46053</v>
          </cell>
          <cell r="B75319" t="str">
            <v>Unfunded</v>
          </cell>
          <cell r="C75319" t="str">
            <v>Non Prime</v>
          </cell>
          <cell r="D75319" t="str">
            <v>£0-£5k</v>
          </cell>
          <cell r="O75319">
            <v>-5.56</v>
          </cell>
          <cell r="P75319">
            <v>0</v>
          </cell>
        </row>
        <row r="75320">
          <cell r="A75320">
            <v>46053</v>
          </cell>
          <cell r="B75320" t="str">
            <v>Unfunded</v>
          </cell>
          <cell r="C75320" t="str">
            <v>Non Prime</v>
          </cell>
          <cell r="D75320" t="str">
            <v>£0-£5k</v>
          </cell>
          <cell r="O75320">
            <v>0</v>
          </cell>
          <cell r="P75320">
            <v>0</v>
          </cell>
        </row>
        <row r="75321">
          <cell r="A75321">
            <v>46053</v>
          </cell>
          <cell r="B75321" t="str">
            <v>Unfunded</v>
          </cell>
          <cell r="C75321" t="str">
            <v>Non Prime</v>
          </cell>
          <cell r="D75321" t="str">
            <v>£0-£5k</v>
          </cell>
          <cell r="O75321">
            <v>-182.2</v>
          </cell>
          <cell r="P75321">
            <v>0</v>
          </cell>
        </row>
        <row r="75322">
          <cell r="A75322">
            <v>46053</v>
          </cell>
          <cell r="B75322" t="str">
            <v>Unfunded</v>
          </cell>
          <cell r="C75322" t="str">
            <v>Non Prime</v>
          </cell>
          <cell r="D75322" t="str">
            <v>£0-£5k</v>
          </cell>
          <cell r="O75322">
            <v>-190.35</v>
          </cell>
          <cell r="P75322">
            <v>0</v>
          </cell>
        </row>
        <row r="75323">
          <cell r="A75323">
            <v>46053</v>
          </cell>
          <cell r="B75323" t="str">
            <v>Unfunded</v>
          </cell>
          <cell r="C75323" t="str">
            <v>Non Prime</v>
          </cell>
          <cell r="D75323" t="str">
            <v>£0-£5k</v>
          </cell>
          <cell r="O75323">
            <v>-190.79</v>
          </cell>
          <cell r="P75323">
            <v>0</v>
          </cell>
        </row>
        <row r="75324">
          <cell r="A75324">
            <v>46053</v>
          </cell>
          <cell r="B75324" t="str">
            <v>Unfunded</v>
          </cell>
          <cell r="C75324" t="str">
            <v>Non Prime</v>
          </cell>
          <cell r="D75324" t="str">
            <v>£0-£5k</v>
          </cell>
          <cell r="O75324">
            <v>-21.73</v>
          </cell>
          <cell r="P75324">
            <v>0</v>
          </cell>
        </row>
        <row r="75325">
          <cell r="A75325">
            <v>46053</v>
          </cell>
          <cell r="B75325" t="str">
            <v>Unfunded</v>
          </cell>
          <cell r="C75325" t="str">
            <v>Non Prime</v>
          </cell>
          <cell r="D75325" t="str">
            <v>£0-£5k</v>
          </cell>
          <cell r="O75325">
            <v>-20</v>
          </cell>
          <cell r="P75325">
            <v>0</v>
          </cell>
        </row>
        <row r="75326">
          <cell r="A75326">
            <v>46053</v>
          </cell>
          <cell r="B75326" t="str">
            <v>Unfunded</v>
          </cell>
          <cell r="C75326" t="str">
            <v>Non Prime</v>
          </cell>
          <cell r="D75326" t="str">
            <v>£0-£5k</v>
          </cell>
          <cell r="O75326">
            <v>0</v>
          </cell>
          <cell r="P75326">
            <v>0</v>
          </cell>
        </row>
        <row r="75327">
          <cell r="A75327">
            <v>46053</v>
          </cell>
          <cell r="B75327" t="str">
            <v>Unfunded</v>
          </cell>
          <cell r="C75327" t="str">
            <v>Non Prime</v>
          </cell>
          <cell r="D75327" t="str">
            <v>£0-£5k</v>
          </cell>
          <cell r="O75327">
            <v>-20</v>
          </cell>
          <cell r="P75327">
            <v>0</v>
          </cell>
        </row>
        <row r="75328">
          <cell r="A75328">
            <v>46053</v>
          </cell>
          <cell r="B75328" t="str">
            <v>Unfunded</v>
          </cell>
          <cell r="C75328" t="str">
            <v>Non Prime</v>
          </cell>
          <cell r="D75328" t="str">
            <v>£0-£5k</v>
          </cell>
          <cell r="O75328">
            <v>-414.6</v>
          </cell>
          <cell r="P75328">
            <v>0</v>
          </cell>
        </row>
        <row r="75329">
          <cell r="A75329">
            <v>46053</v>
          </cell>
          <cell r="B75329" t="str">
            <v>Unfunded</v>
          </cell>
          <cell r="C75329" t="str">
            <v>Non Prime</v>
          </cell>
          <cell r="D75329" t="str">
            <v>£0-£5k</v>
          </cell>
          <cell r="O75329">
            <v>-145.13999999999999</v>
          </cell>
          <cell r="P75329">
            <v>0</v>
          </cell>
        </row>
        <row r="75330">
          <cell r="A75330">
            <v>46053</v>
          </cell>
          <cell r="B75330" t="str">
            <v>Unfunded</v>
          </cell>
          <cell r="C75330" t="str">
            <v>Non Prime</v>
          </cell>
          <cell r="D75330" t="str">
            <v>£0-£5k</v>
          </cell>
          <cell r="O75330">
            <v>-81.83</v>
          </cell>
          <cell r="P75330">
            <v>0</v>
          </cell>
        </row>
        <row r="75331">
          <cell r="A75331">
            <v>46053</v>
          </cell>
          <cell r="B75331" t="str">
            <v>Unfunded</v>
          </cell>
          <cell r="C75331" t="str">
            <v>Non Prime</v>
          </cell>
          <cell r="D75331" t="str">
            <v>£0-£5k</v>
          </cell>
          <cell r="O75331">
            <v>0</v>
          </cell>
          <cell r="P75331">
            <v>0</v>
          </cell>
        </row>
        <row r="75332">
          <cell r="A75332">
            <v>46053</v>
          </cell>
          <cell r="B75332" t="str">
            <v>Unfunded</v>
          </cell>
          <cell r="C75332" t="str">
            <v>Non Prime</v>
          </cell>
          <cell r="D75332" t="str">
            <v>£0-£5k</v>
          </cell>
          <cell r="O75332">
            <v>-40.53</v>
          </cell>
          <cell r="P75332">
            <v>0</v>
          </cell>
        </row>
        <row r="75333">
          <cell r="A75333">
            <v>46053</v>
          </cell>
          <cell r="B75333" t="str">
            <v>Unfunded</v>
          </cell>
          <cell r="C75333" t="str">
            <v>Non Prime</v>
          </cell>
          <cell r="D75333" t="str">
            <v>£0-£5k</v>
          </cell>
          <cell r="O75333">
            <v>-140.91</v>
          </cell>
          <cell r="P75333">
            <v>0</v>
          </cell>
        </row>
        <row r="75334">
          <cell r="A75334">
            <v>46053</v>
          </cell>
          <cell r="B75334" t="str">
            <v>Unfunded</v>
          </cell>
          <cell r="C75334" t="str">
            <v>Non Prime</v>
          </cell>
          <cell r="D75334" t="str">
            <v>£0-£5k</v>
          </cell>
          <cell r="O75334">
            <v>0</v>
          </cell>
          <cell r="P75334">
            <v>0</v>
          </cell>
        </row>
        <row r="75335">
          <cell r="A75335">
            <v>46053</v>
          </cell>
          <cell r="B75335" t="str">
            <v>Unfunded</v>
          </cell>
          <cell r="C75335" t="str">
            <v>Non Prime</v>
          </cell>
          <cell r="D75335" t="str">
            <v>£0-£5k</v>
          </cell>
          <cell r="O75335">
            <v>0</v>
          </cell>
          <cell r="P75335">
            <v>0</v>
          </cell>
        </row>
        <row r="75336">
          <cell r="A75336">
            <v>46053</v>
          </cell>
          <cell r="B75336" t="str">
            <v>Unfunded</v>
          </cell>
          <cell r="C75336" t="str">
            <v>Non Prime</v>
          </cell>
          <cell r="D75336" t="str">
            <v>£0-£5k</v>
          </cell>
          <cell r="O75336">
            <v>-30</v>
          </cell>
          <cell r="P75336">
            <v>0</v>
          </cell>
        </row>
        <row r="75337">
          <cell r="A75337">
            <v>46053</v>
          </cell>
          <cell r="B75337" t="str">
            <v>Unfunded</v>
          </cell>
          <cell r="C75337" t="str">
            <v>Non Prime</v>
          </cell>
          <cell r="D75337" t="str">
            <v>£0-£5k</v>
          </cell>
          <cell r="O75337">
            <v>-5.2</v>
          </cell>
          <cell r="P75337">
            <v>0</v>
          </cell>
        </row>
        <row r="75338">
          <cell r="A75338">
            <v>46053</v>
          </cell>
          <cell r="B75338" t="str">
            <v>Unfunded</v>
          </cell>
          <cell r="C75338" t="str">
            <v>Non Prime</v>
          </cell>
          <cell r="D75338" t="str">
            <v>£0-£5k</v>
          </cell>
          <cell r="O75338">
            <v>-60</v>
          </cell>
          <cell r="P75338">
            <v>0</v>
          </cell>
        </row>
        <row r="75339">
          <cell r="A75339">
            <v>46053</v>
          </cell>
          <cell r="B75339" t="str">
            <v>Unfunded</v>
          </cell>
          <cell r="C75339" t="str">
            <v>Non Prime</v>
          </cell>
          <cell r="D75339" t="str">
            <v>£0-£5k</v>
          </cell>
          <cell r="O75339">
            <v>-11.02</v>
          </cell>
          <cell r="P75339">
            <v>0</v>
          </cell>
        </row>
        <row r="75340">
          <cell r="A75340">
            <v>46053</v>
          </cell>
          <cell r="B75340" t="str">
            <v>Unfunded</v>
          </cell>
          <cell r="C75340" t="str">
            <v>Non Prime</v>
          </cell>
          <cell r="D75340" t="str">
            <v>£0-£5k</v>
          </cell>
          <cell r="O75340">
            <v>0</v>
          </cell>
          <cell r="P75340">
            <v>0</v>
          </cell>
        </row>
        <row r="75341">
          <cell r="A75341">
            <v>46053</v>
          </cell>
          <cell r="B75341" t="str">
            <v>Unfunded</v>
          </cell>
          <cell r="C75341" t="str">
            <v>Non Prime</v>
          </cell>
          <cell r="D75341" t="str">
            <v>£0-£5k</v>
          </cell>
          <cell r="O75341">
            <v>-25.7</v>
          </cell>
          <cell r="P75341">
            <v>0</v>
          </cell>
        </row>
        <row r="75342">
          <cell r="A75342">
            <v>46053</v>
          </cell>
          <cell r="B75342" t="str">
            <v>Unfunded</v>
          </cell>
          <cell r="C75342" t="str">
            <v>Non Prime</v>
          </cell>
          <cell r="D75342" t="str">
            <v>£0-£5k</v>
          </cell>
          <cell r="O75342">
            <v>-10</v>
          </cell>
          <cell r="P75342">
            <v>0</v>
          </cell>
        </row>
        <row r="75343">
          <cell r="A75343">
            <v>46053</v>
          </cell>
          <cell r="B75343" t="str">
            <v>Unfunded</v>
          </cell>
          <cell r="C75343" t="str">
            <v>Non Prime</v>
          </cell>
          <cell r="D75343" t="str">
            <v>£0-£5k</v>
          </cell>
          <cell r="O75343">
            <v>-49.17</v>
          </cell>
          <cell r="P75343">
            <v>0</v>
          </cell>
        </row>
        <row r="75344">
          <cell r="A75344">
            <v>46053</v>
          </cell>
          <cell r="B75344" t="str">
            <v>Unfunded</v>
          </cell>
          <cell r="C75344" t="str">
            <v>Non Prime</v>
          </cell>
          <cell r="D75344" t="str">
            <v>£0-£5k</v>
          </cell>
          <cell r="O75344">
            <v>-164.61</v>
          </cell>
          <cell r="P75344">
            <v>0</v>
          </cell>
        </row>
        <row r="75345">
          <cell r="A75345">
            <v>46053</v>
          </cell>
          <cell r="B75345" t="str">
            <v>Unfunded</v>
          </cell>
          <cell r="C75345" t="str">
            <v>Non Prime</v>
          </cell>
          <cell r="D75345" t="str">
            <v>£0-£5k</v>
          </cell>
          <cell r="O75345">
            <v>106.6</v>
          </cell>
          <cell r="P75345">
            <v>0</v>
          </cell>
        </row>
        <row r="75346">
          <cell r="A75346">
            <v>46053</v>
          </cell>
          <cell r="B75346" t="str">
            <v>Unfunded</v>
          </cell>
          <cell r="C75346" t="str">
            <v>Non Prime</v>
          </cell>
          <cell r="D75346" t="str">
            <v>£0-£5k</v>
          </cell>
          <cell r="O75346">
            <v>-18.57</v>
          </cell>
          <cell r="P75346">
            <v>0</v>
          </cell>
        </row>
        <row r="75347">
          <cell r="A75347">
            <v>46053</v>
          </cell>
          <cell r="B75347" t="str">
            <v>Unfunded</v>
          </cell>
          <cell r="C75347" t="str">
            <v>Non Prime</v>
          </cell>
          <cell r="D75347" t="str">
            <v>£0-£5k</v>
          </cell>
          <cell r="O75347">
            <v>-8.75</v>
          </cell>
          <cell r="P75347">
            <v>0</v>
          </cell>
        </row>
        <row r="75348">
          <cell r="A75348">
            <v>46053</v>
          </cell>
          <cell r="B75348" t="str">
            <v>Unfunded</v>
          </cell>
          <cell r="C75348" t="str">
            <v>Non Prime</v>
          </cell>
          <cell r="D75348" t="str">
            <v>£0-£5k</v>
          </cell>
          <cell r="O75348">
            <v>-156.75</v>
          </cell>
          <cell r="P75348">
            <v>0</v>
          </cell>
        </row>
        <row r="75349">
          <cell r="A75349">
            <v>46053</v>
          </cell>
          <cell r="B75349" t="str">
            <v>Unfunded</v>
          </cell>
          <cell r="C75349" t="str">
            <v>Non Prime</v>
          </cell>
          <cell r="D75349" t="str">
            <v>£0-£5k</v>
          </cell>
          <cell r="O75349">
            <v>65.42</v>
          </cell>
          <cell r="P75349">
            <v>0</v>
          </cell>
        </row>
        <row r="75350">
          <cell r="A75350">
            <v>46053</v>
          </cell>
          <cell r="B75350" t="str">
            <v>Unfunded</v>
          </cell>
          <cell r="C75350" t="str">
            <v>Non Prime</v>
          </cell>
          <cell r="D75350" t="str">
            <v>£0-£5k</v>
          </cell>
          <cell r="O75350">
            <v>10.1</v>
          </cell>
          <cell r="P75350">
            <v>0</v>
          </cell>
        </row>
        <row r="75351">
          <cell r="A75351">
            <v>46053</v>
          </cell>
          <cell r="B75351" t="str">
            <v>Unfunded</v>
          </cell>
          <cell r="C75351" t="str">
            <v>Non Prime</v>
          </cell>
          <cell r="D75351" t="str">
            <v>£0-£5k</v>
          </cell>
          <cell r="O75351">
            <v>-151.81</v>
          </cell>
          <cell r="P75351">
            <v>0</v>
          </cell>
        </row>
        <row r="75352">
          <cell r="A75352">
            <v>46053</v>
          </cell>
          <cell r="B75352" t="str">
            <v>Unfunded</v>
          </cell>
          <cell r="C75352" t="str">
            <v>Non Prime</v>
          </cell>
          <cell r="D75352" t="str">
            <v>£0-£5k</v>
          </cell>
          <cell r="O75352">
            <v>-56.75</v>
          </cell>
          <cell r="P75352">
            <v>0</v>
          </cell>
        </row>
        <row r="75353">
          <cell r="A75353">
            <v>46053</v>
          </cell>
          <cell r="B75353" t="str">
            <v>Unfunded</v>
          </cell>
          <cell r="C75353" t="str">
            <v>Non Prime</v>
          </cell>
          <cell r="D75353" t="str">
            <v>£0-£5k</v>
          </cell>
          <cell r="O75353">
            <v>-100</v>
          </cell>
          <cell r="P75353">
            <v>0</v>
          </cell>
        </row>
        <row r="75354">
          <cell r="A75354">
            <v>46053</v>
          </cell>
          <cell r="B75354" t="str">
            <v>Unfunded</v>
          </cell>
          <cell r="C75354" t="str">
            <v>Non Prime</v>
          </cell>
          <cell r="D75354" t="str">
            <v>£0-£5k</v>
          </cell>
          <cell r="O75354">
            <v>-76</v>
          </cell>
          <cell r="P75354">
            <v>0</v>
          </cell>
        </row>
        <row r="75355">
          <cell r="A75355">
            <v>46053</v>
          </cell>
          <cell r="B75355" t="str">
            <v>Unfunded</v>
          </cell>
          <cell r="C75355" t="str">
            <v>Non Prime</v>
          </cell>
          <cell r="D75355" t="str">
            <v>£0-£5k</v>
          </cell>
          <cell r="O75355">
            <v>-33.630000000000003</v>
          </cell>
          <cell r="P75355">
            <v>0</v>
          </cell>
        </row>
        <row r="75356">
          <cell r="A75356">
            <v>46053</v>
          </cell>
          <cell r="B75356" t="str">
            <v>Unfunded</v>
          </cell>
          <cell r="C75356" t="str">
            <v>Non Prime</v>
          </cell>
          <cell r="D75356" t="str">
            <v>£0-£5k</v>
          </cell>
          <cell r="O75356">
            <v>0</v>
          </cell>
          <cell r="P75356">
            <v>0</v>
          </cell>
        </row>
        <row r="75357">
          <cell r="A75357">
            <v>46053</v>
          </cell>
          <cell r="B75357" t="str">
            <v>Unfunded</v>
          </cell>
          <cell r="C75357" t="str">
            <v>Non Prime</v>
          </cell>
          <cell r="D75357" t="str">
            <v>£0-£5k</v>
          </cell>
          <cell r="O75357">
            <v>-5</v>
          </cell>
          <cell r="P75357">
            <v>0</v>
          </cell>
        </row>
        <row r="75358">
          <cell r="A75358">
            <v>46053</v>
          </cell>
          <cell r="B75358" t="str">
            <v>Unfunded</v>
          </cell>
          <cell r="C75358" t="str">
            <v>Non Prime</v>
          </cell>
          <cell r="D75358" t="str">
            <v>£0-£5k</v>
          </cell>
          <cell r="O75358">
            <v>-101.22</v>
          </cell>
          <cell r="P75358">
            <v>0</v>
          </cell>
        </row>
        <row r="75359">
          <cell r="A75359">
            <v>46053</v>
          </cell>
          <cell r="B75359" t="str">
            <v>Unfunded</v>
          </cell>
          <cell r="C75359" t="str">
            <v>Non Prime</v>
          </cell>
          <cell r="D75359" t="str">
            <v>£0-£5k</v>
          </cell>
          <cell r="O75359">
            <v>47.16</v>
          </cell>
          <cell r="P75359">
            <v>0</v>
          </cell>
        </row>
        <row r="75360">
          <cell r="A75360">
            <v>46053</v>
          </cell>
          <cell r="B75360" t="str">
            <v>Unfunded</v>
          </cell>
          <cell r="C75360" t="str">
            <v>Non Prime</v>
          </cell>
          <cell r="D75360" t="str">
            <v>£0-£5k</v>
          </cell>
          <cell r="O75360">
            <v>-22.95</v>
          </cell>
          <cell r="P75360">
            <v>0</v>
          </cell>
        </row>
        <row r="75361">
          <cell r="A75361">
            <v>46053</v>
          </cell>
          <cell r="B75361" t="str">
            <v>Unfunded</v>
          </cell>
          <cell r="C75361" t="str">
            <v>Non Prime</v>
          </cell>
          <cell r="D75361" t="str">
            <v>£0-£5k</v>
          </cell>
          <cell r="O75361">
            <v>-273.69</v>
          </cell>
          <cell r="P75361">
            <v>0</v>
          </cell>
        </row>
        <row r="75362">
          <cell r="A75362">
            <v>46053</v>
          </cell>
          <cell r="B75362" t="str">
            <v>Unfunded</v>
          </cell>
          <cell r="C75362" t="str">
            <v>Non Prime</v>
          </cell>
          <cell r="D75362" t="str">
            <v>£0-£5k</v>
          </cell>
          <cell r="O75362">
            <v>75.260000000000005</v>
          </cell>
          <cell r="P75362">
            <v>0</v>
          </cell>
        </row>
        <row r="75363">
          <cell r="A75363">
            <v>46053</v>
          </cell>
          <cell r="B75363" t="str">
            <v>Unfunded</v>
          </cell>
          <cell r="C75363" t="str">
            <v>Non Prime</v>
          </cell>
          <cell r="D75363" t="str">
            <v>£0-£5k</v>
          </cell>
          <cell r="O75363">
            <v>0</v>
          </cell>
          <cell r="P75363">
            <v>0</v>
          </cell>
        </row>
        <row r="75364">
          <cell r="A75364">
            <v>46053</v>
          </cell>
          <cell r="B75364" t="str">
            <v>Unfunded</v>
          </cell>
          <cell r="C75364" t="str">
            <v>Non Prime</v>
          </cell>
          <cell r="D75364" t="str">
            <v>£0-£5k</v>
          </cell>
          <cell r="O75364">
            <v>0</v>
          </cell>
          <cell r="P75364">
            <v>0</v>
          </cell>
        </row>
        <row r="75365">
          <cell r="A75365">
            <v>46053</v>
          </cell>
          <cell r="B75365" t="str">
            <v>Unfunded</v>
          </cell>
          <cell r="C75365" t="str">
            <v>Non Prime</v>
          </cell>
          <cell r="D75365" t="str">
            <v>£0-£5k</v>
          </cell>
          <cell r="O75365">
            <v>0</v>
          </cell>
          <cell r="P75365">
            <v>0</v>
          </cell>
        </row>
        <row r="75366">
          <cell r="A75366">
            <v>46053</v>
          </cell>
          <cell r="B75366" t="str">
            <v>Unfunded</v>
          </cell>
          <cell r="C75366" t="str">
            <v>Non Prime</v>
          </cell>
          <cell r="D75366" t="str">
            <v>£0-£5k</v>
          </cell>
          <cell r="O75366">
            <v>-80.64</v>
          </cell>
          <cell r="P75366">
            <v>0</v>
          </cell>
        </row>
        <row r="75367">
          <cell r="A75367">
            <v>46053</v>
          </cell>
          <cell r="B75367" t="str">
            <v>Unfunded</v>
          </cell>
          <cell r="C75367" t="str">
            <v>Non Prime</v>
          </cell>
          <cell r="D75367" t="str">
            <v>£0-£5k</v>
          </cell>
          <cell r="O75367">
            <v>0</v>
          </cell>
          <cell r="P75367">
            <v>0</v>
          </cell>
        </row>
        <row r="75368">
          <cell r="A75368">
            <v>46053</v>
          </cell>
          <cell r="B75368" t="str">
            <v>Unfunded</v>
          </cell>
          <cell r="C75368" t="str">
            <v>Non Prime</v>
          </cell>
          <cell r="D75368" t="str">
            <v>£0-£5k</v>
          </cell>
          <cell r="O75368">
            <v>-14.03</v>
          </cell>
          <cell r="P75368">
            <v>0</v>
          </cell>
        </row>
        <row r="75369">
          <cell r="A75369">
            <v>46053</v>
          </cell>
          <cell r="B75369" t="str">
            <v>Unfunded</v>
          </cell>
          <cell r="C75369" t="str">
            <v>Non Prime</v>
          </cell>
          <cell r="D75369" t="str">
            <v>£0-£5k</v>
          </cell>
          <cell r="O75369">
            <v>-105.17</v>
          </cell>
          <cell r="P75369">
            <v>0</v>
          </cell>
        </row>
        <row r="75370">
          <cell r="A75370">
            <v>46053</v>
          </cell>
          <cell r="B75370" t="str">
            <v>Unfunded</v>
          </cell>
          <cell r="C75370" t="str">
            <v>Non Prime</v>
          </cell>
          <cell r="D75370" t="str">
            <v>£0-£5k</v>
          </cell>
          <cell r="O75370">
            <v>-76.260000000000005</v>
          </cell>
          <cell r="P75370">
            <v>0</v>
          </cell>
        </row>
        <row r="75371">
          <cell r="A75371">
            <v>46053</v>
          </cell>
          <cell r="B75371" t="str">
            <v>Unfunded</v>
          </cell>
          <cell r="C75371" t="str">
            <v>Non Prime</v>
          </cell>
          <cell r="D75371" t="str">
            <v>£0-£5k</v>
          </cell>
          <cell r="O75371">
            <v>82.42</v>
          </cell>
          <cell r="P75371">
            <v>0</v>
          </cell>
        </row>
        <row r="75372">
          <cell r="A75372">
            <v>46053</v>
          </cell>
          <cell r="B75372" t="str">
            <v>Unfunded</v>
          </cell>
          <cell r="C75372" t="str">
            <v>Non Prime</v>
          </cell>
          <cell r="D75372" t="str">
            <v>£0-£5k</v>
          </cell>
          <cell r="O75372">
            <v>-34.68</v>
          </cell>
          <cell r="P75372">
            <v>0</v>
          </cell>
        </row>
        <row r="75373">
          <cell r="A75373">
            <v>46053</v>
          </cell>
          <cell r="B75373" t="str">
            <v>Unfunded</v>
          </cell>
          <cell r="C75373" t="str">
            <v>Non Prime</v>
          </cell>
          <cell r="D75373" t="str">
            <v>£0-£5k</v>
          </cell>
          <cell r="O75373">
            <v>-6.76</v>
          </cell>
          <cell r="P75373">
            <v>0</v>
          </cell>
        </row>
        <row r="75374">
          <cell r="A75374">
            <v>46053</v>
          </cell>
          <cell r="B75374" t="str">
            <v>Unfunded</v>
          </cell>
          <cell r="C75374" t="str">
            <v>Non Prime</v>
          </cell>
          <cell r="D75374" t="str">
            <v>£0-£5k</v>
          </cell>
          <cell r="O75374">
            <v>0</v>
          </cell>
          <cell r="P75374">
            <v>0</v>
          </cell>
        </row>
        <row r="75375">
          <cell r="A75375">
            <v>46053</v>
          </cell>
          <cell r="B75375" t="str">
            <v>Unfunded</v>
          </cell>
          <cell r="C75375" t="str">
            <v>Non Prime</v>
          </cell>
          <cell r="D75375" t="str">
            <v>£0-£5k</v>
          </cell>
          <cell r="O75375">
            <v>0</v>
          </cell>
          <cell r="P75375">
            <v>0</v>
          </cell>
        </row>
        <row r="75376">
          <cell r="A75376">
            <v>46053</v>
          </cell>
          <cell r="B75376" t="str">
            <v>Unfunded</v>
          </cell>
          <cell r="C75376" t="str">
            <v>Non Prime</v>
          </cell>
          <cell r="D75376" t="str">
            <v>£0-£5k</v>
          </cell>
          <cell r="O75376">
            <v>0</v>
          </cell>
          <cell r="P75376">
            <v>0</v>
          </cell>
        </row>
        <row r="75377">
          <cell r="A75377">
            <v>46053</v>
          </cell>
          <cell r="B75377" t="str">
            <v>Unfunded</v>
          </cell>
          <cell r="C75377" t="str">
            <v>Non Prime</v>
          </cell>
          <cell r="D75377" t="str">
            <v>£0-£5k</v>
          </cell>
          <cell r="O75377">
            <v>-8.18</v>
          </cell>
          <cell r="P75377">
            <v>0</v>
          </cell>
        </row>
        <row r="75378">
          <cell r="A75378">
            <v>46053</v>
          </cell>
          <cell r="B75378" t="str">
            <v>Unfunded</v>
          </cell>
          <cell r="C75378" t="str">
            <v>Non Prime</v>
          </cell>
          <cell r="D75378" t="str">
            <v>£0-£5k</v>
          </cell>
          <cell r="O75378">
            <v>0</v>
          </cell>
          <cell r="P75378">
            <v>0</v>
          </cell>
        </row>
        <row r="75379">
          <cell r="A75379">
            <v>46053</v>
          </cell>
          <cell r="B75379" t="str">
            <v>Unfunded</v>
          </cell>
          <cell r="C75379" t="str">
            <v>Non Prime</v>
          </cell>
          <cell r="D75379" t="str">
            <v>£0-£5k</v>
          </cell>
          <cell r="O75379">
            <v>-36.049999999999997</v>
          </cell>
          <cell r="P75379">
            <v>0</v>
          </cell>
        </row>
        <row r="75380">
          <cell r="A75380">
            <v>46053</v>
          </cell>
          <cell r="B75380" t="str">
            <v>Unfunded</v>
          </cell>
          <cell r="C75380" t="str">
            <v>Non Prime</v>
          </cell>
          <cell r="D75380" t="str">
            <v>£0-£5k</v>
          </cell>
          <cell r="O75380">
            <v>0</v>
          </cell>
          <cell r="P75380">
            <v>0</v>
          </cell>
        </row>
        <row r="75381">
          <cell r="A75381">
            <v>46053</v>
          </cell>
          <cell r="B75381" t="str">
            <v>Unfunded</v>
          </cell>
          <cell r="C75381" t="str">
            <v>Non Prime</v>
          </cell>
          <cell r="D75381" t="str">
            <v>£0-£5k</v>
          </cell>
          <cell r="O75381">
            <v>-122.45</v>
          </cell>
          <cell r="P75381">
            <v>0</v>
          </cell>
        </row>
        <row r="75382">
          <cell r="A75382">
            <v>46053</v>
          </cell>
          <cell r="B75382" t="str">
            <v>Unfunded</v>
          </cell>
          <cell r="C75382" t="str">
            <v>Non Prime</v>
          </cell>
          <cell r="D75382" t="str">
            <v>£0-£5k</v>
          </cell>
          <cell r="O75382">
            <v>-10</v>
          </cell>
          <cell r="P75382">
            <v>0</v>
          </cell>
        </row>
        <row r="75383">
          <cell r="A75383">
            <v>46053</v>
          </cell>
          <cell r="B75383" t="str">
            <v>Unfunded</v>
          </cell>
          <cell r="C75383" t="str">
            <v>Non Prime</v>
          </cell>
          <cell r="D75383" t="str">
            <v>£0-£5k</v>
          </cell>
          <cell r="O75383">
            <v>-214.73</v>
          </cell>
          <cell r="P75383">
            <v>0</v>
          </cell>
        </row>
        <row r="75384">
          <cell r="A75384">
            <v>46053</v>
          </cell>
          <cell r="B75384" t="str">
            <v>Unfunded</v>
          </cell>
          <cell r="C75384" t="str">
            <v>Non Prime</v>
          </cell>
          <cell r="D75384" t="str">
            <v>£0-£5k</v>
          </cell>
          <cell r="O75384">
            <v>0</v>
          </cell>
          <cell r="P75384">
            <v>0</v>
          </cell>
        </row>
        <row r="75385">
          <cell r="A75385">
            <v>46053</v>
          </cell>
          <cell r="B75385" t="str">
            <v>Unfunded</v>
          </cell>
          <cell r="C75385" t="str">
            <v>Non Prime</v>
          </cell>
          <cell r="D75385" t="str">
            <v>£0-£5k</v>
          </cell>
          <cell r="O75385">
            <v>0</v>
          </cell>
          <cell r="P75385">
            <v>0</v>
          </cell>
        </row>
        <row r="75386">
          <cell r="A75386">
            <v>46053</v>
          </cell>
          <cell r="B75386" t="str">
            <v>Unfunded</v>
          </cell>
          <cell r="C75386" t="str">
            <v>Non Prime</v>
          </cell>
          <cell r="D75386" t="str">
            <v>£0-£5k</v>
          </cell>
          <cell r="O75386">
            <v>-200</v>
          </cell>
          <cell r="P75386">
            <v>0</v>
          </cell>
        </row>
        <row r="75387">
          <cell r="A75387">
            <v>46053</v>
          </cell>
          <cell r="B75387" t="str">
            <v>Unfunded</v>
          </cell>
          <cell r="C75387" t="str">
            <v>Non Prime</v>
          </cell>
          <cell r="D75387" t="str">
            <v>£0-£5k</v>
          </cell>
          <cell r="O75387">
            <v>-6.91</v>
          </cell>
          <cell r="P75387">
            <v>0</v>
          </cell>
        </row>
        <row r="75388">
          <cell r="A75388">
            <v>46053</v>
          </cell>
          <cell r="B75388" t="str">
            <v>Unfunded</v>
          </cell>
          <cell r="C75388" t="str">
            <v>Non Prime</v>
          </cell>
          <cell r="D75388" t="str">
            <v>£0-£5k</v>
          </cell>
          <cell r="O75388">
            <v>-0.53</v>
          </cell>
          <cell r="P75388">
            <v>0</v>
          </cell>
        </row>
        <row r="75389">
          <cell r="A75389">
            <v>46053</v>
          </cell>
          <cell r="B75389" t="str">
            <v>Unfunded</v>
          </cell>
          <cell r="C75389" t="str">
            <v>Non Prime</v>
          </cell>
          <cell r="D75389" t="str">
            <v>£0-£5k</v>
          </cell>
          <cell r="O75389">
            <v>-53.93</v>
          </cell>
          <cell r="P75389">
            <v>0</v>
          </cell>
        </row>
        <row r="75390">
          <cell r="A75390">
            <v>46053</v>
          </cell>
          <cell r="B75390" t="str">
            <v>Unfunded</v>
          </cell>
          <cell r="C75390" t="str">
            <v>Non Prime</v>
          </cell>
          <cell r="D75390" t="str">
            <v>£0-£5k</v>
          </cell>
          <cell r="O75390">
            <v>-199.15</v>
          </cell>
          <cell r="P75390">
            <v>0</v>
          </cell>
        </row>
        <row r="75391">
          <cell r="A75391">
            <v>46053</v>
          </cell>
          <cell r="B75391" t="str">
            <v>Unfunded</v>
          </cell>
          <cell r="C75391" t="str">
            <v>Non Prime</v>
          </cell>
          <cell r="D75391" t="str">
            <v>£0-£5k</v>
          </cell>
          <cell r="O75391">
            <v>-126.92</v>
          </cell>
          <cell r="P75391">
            <v>0</v>
          </cell>
        </row>
        <row r="75392">
          <cell r="A75392">
            <v>46053</v>
          </cell>
          <cell r="B75392" t="str">
            <v>Unfunded</v>
          </cell>
          <cell r="C75392" t="str">
            <v>Non Prime</v>
          </cell>
          <cell r="D75392" t="str">
            <v>£0-£5k</v>
          </cell>
          <cell r="O75392">
            <v>-43.74</v>
          </cell>
          <cell r="P75392">
            <v>0</v>
          </cell>
        </row>
        <row r="75393">
          <cell r="A75393">
            <v>46053</v>
          </cell>
          <cell r="B75393" t="str">
            <v>Unfunded</v>
          </cell>
          <cell r="C75393" t="str">
            <v>Non Prime</v>
          </cell>
          <cell r="D75393" t="str">
            <v>£0-£5k</v>
          </cell>
          <cell r="O75393">
            <v>-14.56</v>
          </cell>
          <cell r="P75393">
            <v>0</v>
          </cell>
        </row>
        <row r="75394">
          <cell r="A75394">
            <v>46053</v>
          </cell>
          <cell r="B75394" t="str">
            <v>Unfunded</v>
          </cell>
          <cell r="C75394" t="str">
            <v>Non Prime</v>
          </cell>
          <cell r="D75394" t="str">
            <v>£0-£5k</v>
          </cell>
          <cell r="O75394">
            <v>196.19</v>
          </cell>
          <cell r="P75394">
            <v>0</v>
          </cell>
        </row>
        <row r="75395">
          <cell r="A75395">
            <v>46053</v>
          </cell>
          <cell r="B75395" t="str">
            <v>Unfunded</v>
          </cell>
          <cell r="C75395" t="str">
            <v>Non Prime</v>
          </cell>
          <cell r="D75395" t="str">
            <v>£0-£5k</v>
          </cell>
          <cell r="O75395">
            <v>0</v>
          </cell>
          <cell r="P75395">
            <v>0</v>
          </cell>
        </row>
        <row r="75396">
          <cell r="A75396">
            <v>46053</v>
          </cell>
          <cell r="B75396" t="str">
            <v>Unfunded</v>
          </cell>
          <cell r="C75396" t="str">
            <v>Non Prime</v>
          </cell>
          <cell r="D75396" t="str">
            <v>£0-£5k</v>
          </cell>
          <cell r="O75396">
            <v>-117.76</v>
          </cell>
          <cell r="P75396">
            <v>0</v>
          </cell>
        </row>
        <row r="75397">
          <cell r="A75397">
            <v>46053</v>
          </cell>
          <cell r="B75397" t="str">
            <v>Unfunded</v>
          </cell>
          <cell r="C75397" t="str">
            <v>Non Prime</v>
          </cell>
          <cell r="D75397" t="str">
            <v>£0-£5k</v>
          </cell>
          <cell r="O75397">
            <v>-95.1</v>
          </cell>
          <cell r="P75397">
            <v>0</v>
          </cell>
        </row>
        <row r="75398">
          <cell r="A75398">
            <v>46053</v>
          </cell>
          <cell r="B75398" t="str">
            <v>Unfunded</v>
          </cell>
          <cell r="C75398" t="str">
            <v>Non Prime</v>
          </cell>
          <cell r="D75398" t="str">
            <v>£0-£5k</v>
          </cell>
          <cell r="O75398">
            <v>0</v>
          </cell>
          <cell r="P75398">
            <v>0</v>
          </cell>
        </row>
        <row r="75399">
          <cell r="A75399">
            <v>46053</v>
          </cell>
          <cell r="B75399" t="str">
            <v>Unfunded</v>
          </cell>
          <cell r="C75399" t="str">
            <v>Non Prime</v>
          </cell>
          <cell r="D75399" t="str">
            <v>£0-£5k</v>
          </cell>
          <cell r="O75399">
            <v>0</v>
          </cell>
          <cell r="P75399">
            <v>0</v>
          </cell>
        </row>
        <row r="75400">
          <cell r="A75400">
            <v>46053</v>
          </cell>
          <cell r="B75400" t="str">
            <v>Unfunded</v>
          </cell>
          <cell r="C75400" t="str">
            <v>Non Prime</v>
          </cell>
          <cell r="D75400" t="str">
            <v>£0-£5k</v>
          </cell>
          <cell r="O75400">
            <v>-80.94</v>
          </cell>
          <cell r="P75400">
            <v>0</v>
          </cell>
        </row>
        <row r="75401">
          <cell r="A75401">
            <v>46053</v>
          </cell>
          <cell r="B75401" t="str">
            <v>Unfunded</v>
          </cell>
          <cell r="C75401" t="str">
            <v>Non Prime</v>
          </cell>
          <cell r="D75401" t="str">
            <v>£0-£5k</v>
          </cell>
          <cell r="O75401">
            <v>0</v>
          </cell>
          <cell r="P75401">
            <v>0</v>
          </cell>
        </row>
        <row r="75402">
          <cell r="A75402">
            <v>46053</v>
          </cell>
          <cell r="B75402" t="str">
            <v>Unfunded</v>
          </cell>
          <cell r="C75402" t="str">
            <v>Non Prime</v>
          </cell>
          <cell r="D75402" t="str">
            <v>£0-£5k</v>
          </cell>
          <cell r="O75402">
            <v>-25</v>
          </cell>
          <cell r="P75402">
            <v>0</v>
          </cell>
        </row>
        <row r="75403">
          <cell r="A75403">
            <v>46053</v>
          </cell>
          <cell r="B75403" t="str">
            <v>Unfunded</v>
          </cell>
          <cell r="C75403" t="str">
            <v>Non Prime</v>
          </cell>
          <cell r="D75403" t="str">
            <v>£0-£5k</v>
          </cell>
          <cell r="O75403">
            <v>0</v>
          </cell>
          <cell r="P75403">
            <v>0</v>
          </cell>
        </row>
        <row r="75404">
          <cell r="A75404">
            <v>46053</v>
          </cell>
          <cell r="B75404" t="str">
            <v>Unfunded</v>
          </cell>
          <cell r="C75404" t="str">
            <v>Non Prime</v>
          </cell>
          <cell r="D75404" t="str">
            <v>£0-£5k</v>
          </cell>
          <cell r="O75404">
            <v>0</v>
          </cell>
          <cell r="P75404">
            <v>0</v>
          </cell>
        </row>
        <row r="75405">
          <cell r="A75405">
            <v>46053</v>
          </cell>
          <cell r="B75405" t="str">
            <v>Unfunded</v>
          </cell>
          <cell r="C75405" t="str">
            <v>Non Prime</v>
          </cell>
          <cell r="D75405" t="str">
            <v>£0-£5k</v>
          </cell>
          <cell r="O75405">
            <v>-14.63</v>
          </cell>
          <cell r="P75405">
            <v>0</v>
          </cell>
        </row>
        <row r="75406">
          <cell r="A75406">
            <v>46053</v>
          </cell>
          <cell r="B75406" t="str">
            <v>Unfunded</v>
          </cell>
          <cell r="C75406" t="str">
            <v>Non Prime</v>
          </cell>
          <cell r="D75406" t="str">
            <v>£0-£5k</v>
          </cell>
          <cell r="O75406">
            <v>-53.85</v>
          </cell>
          <cell r="P75406">
            <v>0</v>
          </cell>
        </row>
        <row r="75407">
          <cell r="A75407">
            <v>46053</v>
          </cell>
          <cell r="B75407" t="str">
            <v>Unfunded</v>
          </cell>
          <cell r="C75407" t="str">
            <v>Non Prime</v>
          </cell>
          <cell r="D75407" t="str">
            <v>£0-£5k</v>
          </cell>
          <cell r="O75407">
            <v>-1.92</v>
          </cell>
          <cell r="P75407">
            <v>0</v>
          </cell>
        </row>
        <row r="75408">
          <cell r="A75408">
            <v>46053</v>
          </cell>
          <cell r="B75408" t="str">
            <v>Unfunded</v>
          </cell>
          <cell r="C75408" t="str">
            <v>Non Prime</v>
          </cell>
          <cell r="D75408" t="str">
            <v>£0-£5k</v>
          </cell>
          <cell r="O75408">
            <v>-6.12</v>
          </cell>
          <cell r="P75408">
            <v>0</v>
          </cell>
        </row>
        <row r="75409">
          <cell r="A75409">
            <v>46053</v>
          </cell>
          <cell r="B75409" t="str">
            <v>Unfunded</v>
          </cell>
          <cell r="C75409" t="str">
            <v>Non Prime</v>
          </cell>
          <cell r="D75409" t="str">
            <v>£0-£5k</v>
          </cell>
          <cell r="O75409">
            <v>-30</v>
          </cell>
          <cell r="P75409">
            <v>0</v>
          </cell>
        </row>
        <row r="75410">
          <cell r="A75410">
            <v>46053</v>
          </cell>
          <cell r="B75410" t="str">
            <v>Unfunded</v>
          </cell>
          <cell r="C75410" t="str">
            <v>Non Prime</v>
          </cell>
          <cell r="D75410" t="str">
            <v>£0-£5k</v>
          </cell>
          <cell r="O75410">
            <v>-31.5</v>
          </cell>
          <cell r="P75410">
            <v>0</v>
          </cell>
        </row>
        <row r="75411">
          <cell r="A75411">
            <v>46053</v>
          </cell>
          <cell r="B75411" t="str">
            <v>Unfunded</v>
          </cell>
          <cell r="C75411" t="str">
            <v>Non Prime</v>
          </cell>
          <cell r="D75411" t="str">
            <v>£0-£5k</v>
          </cell>
          <cell r="O75411">
            <v>-9.6999999999999993</v>
          </cell>
          <cell r="P75411">
            <v>0</v>
          </cell>
        </row>
        <row r="75412">
          <cell r="A75412">
            <v>46053</v>
          </cell>
          <cell r="B75412" t="str">
            <v>Unfunded</v>
          </cell>
          <cell r="C75412" t="str">
            <v>Non Prime</v>
          </cell>
          <cell r="D75412" t="str">
            <v>£0-£5k</v>
          </cell>
          <cell r="O75412">
            <v>-11.32</v>
          </cell>
          <cell r="P75412">
            <v>0</v>
          </cell>
        </row>
        <row r="75413">
          <cell r="A75413">
            <v>46053</v>
          </cell>
          <cell r="B75413" t="str">
            <v>Unfunded</v>
          </cell>
          <cell r="C75413" t="str">
            <v>Non Prime</v>
          </cell>
          <cell r="D75413" t="str">
            <v>£0-£5k</v>
          </cell>
          <cell r="O75413">
            <v>0</v>
          </cell>
          <cell r="P75413">
            <v>0</v>
          </cell>
        </row>
        <row r="75414">
          <cell r="A75414">
            <v>46053</v>
          </cell>
          <cell r="B75414" t="str">
            <v>Unfunded</v>
          </cell>
          <cell r="C75414" t="str">
            <v>Non Prime</v>
          </cell>
          <cell r="D75414" t="str">
            <v>£0-£5k</v>
          </cell>
          <cell r="O75414">
            <v>0</v>
          </cell>
          <cell r="P75414">
            <v>0</v>
          </cell>
        </row>
        <row r="75415">
          <cell r="A75415">
            <v>46053</v>
          </cell>
          <cell r="B75415" t="str">
            <v>Unfunded</v>
          </cell>
          <cell r="C75415" t="str">
            <v>Non Prime</v>
          </cell>
          <cell r="D75415" t="str">
            <v>£0-£5k</v>
          </cell>
          <cell r="O75415">
            <v>-64.239999999999995</v>
          </cell>
          <cell r="P75415">
            <v>0</v>
          </cell>
        </row>
        <row r="75416">
          <cell r="A75416">
            <v>46053</v>
          </cell>
          <cell r="B75416" t="str">
            <v>Unfunded</v>
          </cell>
          <cell r="C75416" t="str">
            <v>Non Prime</v>
          </cell>
          <cell r="D75416" t="str">
            <v>£0-£5k</v>
          </cell>
          <cell r="O75416">
            <v>-1</v>
          </cell>
          <cell r="P75416">
            <v>0</v>
          </cell>
        </row>
        <row r="75417">
          <cell r="A75417">
            <v>46053</v>
          </cell>
          <cell r="B75417" t="str">
            <v>Unfunded</v>
          </cell>
          <cell r="C75417" t="str">
            <v>Non Prime</v>
          </cell>
          <cell r="D75417" t="str">
            <v>£0-£5k</v>
          </cell>
          <cell r="O75417">
            <v>-65.59</v>
          </cell>
          <cell r="P75417">
            <v>0</v>
          </cell>
        </row>
        <row r="75418">
          <cell r="A75418">
            <v>46053</v>
          </cell>
          <cell r="B75418" t="str">
            <v>Unfunded</v>
          </cell>
          <cell r="C75418" t="str">
            <v>Non Prime</v>
          </cell>
          <cell r="D75418" t="str">
            <v>£0-£5k</v>
          </cell>
          <cell r="O75418">
            <v>-5.35</v>
          </cell>
          <cell r="P75418">
            <v>0</v>
          </cell>
        </row>
        <row r="75419">
          <cell r="A75419">
            <v>46053</v>
          </cell>
          <cell r="B75419" t="str">
            <v>Unfunded</v>
          </cell>
          <cell r="C75419" t="str">
            <v>Non Prime</v>
          </cell>
          <cell r="D75419" t="str">
            <v>£0-£5k</v>
          </cell>
          <cell r="O75419">
            <v>-23.59</v>
          </cell>
          <cell r="P75419">
            <v>0</v>
          </cell>
        </row>
        <row r="75420">
          <cell r="A75420">
            <v>46053</v>
          </cell>
          <cell r="B75420" t="str">
            <v>Unfunded</v>
          </cell>
          <cell r="C75420" t="str">
            <v>Non Prime</v>
          </cell>
          <cell r="D75420" t="str">
            <v>£0-£5k</v>
          </cell>
          <cell r="O75420">
            <v>-10.75</v>
          </cell>
          <cell r="P75420">
            <v>0</v>
          </cell>
        </row>
        <row r="75421">
          <cell r="A75421">
            <v>46053</v>
          </cell>
          <cell r="B75421" t="str">
            <v>Unfunded</v>
          </cell>
          <cell r="C75421" t="str">
            <v>Non Prime</v>
          </cell>
          <cell r="D75421" t="str">
            <v>£0-£5k</v>
          </cell>
          <cell r="O75421">
            <v>-2.23</v>
          </cell>
          <cell r="P75421">
            <v>0</v>
          </cell>
        </row>
        <row r="75422">
          <cell r="A75422">
            <v>46053</v>
          </cell>
          <cell r="B75422" t="str">
            <v>Unfunded</v>
          </cell>
          <cell r="C75422" t="str">
            <v>Non Prime</v>
          </cell>
          <cell r="D75422" t="str">
            <v>£0-£5k</v>
          </cell>
          <cell r="O75422">
            <v>0</v>
          </cell>
          <cell r="P75422">
            <v>0</v>
          </cell>
        </row>
        <row r="75423">
          <cell r="A75423">
            <v>46053</v>
          </cell>
          <cell r="B75423" t="str">
            <v>Unfunded</v>
          </cell>
          <cell r="C75423" t="str">
            <v>Non Prime</v>
          </cell>
          <cell r="D75423" t="str">
            <v>£0-£5k</v>
          </cell>
          <cell r="O75423">
            <v>0</v>
          </cell>
          <cell r="P75423">
            <v>0</v>
          </cell>
        </row>
        <row r="75424">
          <cell r="A75424">
            <v>46053</v>
          </cell>
          <cell r="B75424" t="str">
            <v>Unfunded</v>
          </cell>
          <cell r="C75424" t="str">
            <v>Non Prime</v>
          </cell>
          <cell r="D75424" t="str">
            <v>£0-£5k</v>
          </cell>
          <cell r="O75424">
            <v>-20</v>
          </cell>
          <cell r="P75424">
            <v>0</v>
          </cell>
        </row>
        <row r="75425">
          <cell r="A75425">
            <v>46053</v>
          </cell>
          <cell r="B75425" t="str">
            <v>Unfunded</v>
          </cell>
          <cell r="C75425" t="str">
            <v>Non Prime</v>
          </cell>
          <cell r="D75425" t="str">
            <v>£0-£5k</v>
          </cell>
          <cell r="O75425">
            <v>-15.6</v>
          </cell>
          <cell r="P75425">
            <v>0</v>
          </cell>
        </row>
        <row r="75426">
          <cell r="A75426">
            <v>46053</v>
          </cell>
          <cell r="B75426" t="str">
            <v>Unfunded</v>
          </cell>
          <cell r="C75426" t="str">
            <v>Non Prime</v>
          </cell>
          <cell r="D75426" t="str">
            <v>£0-£5k</v>
          </cell>
          <cell r="O75426">
            <v>-14.02</v>
          </cell>
          <cell r="P75426">
            <v>0</v>
          </cell>
        </row>
        <row r="75427">
          <cell r="A75427">
            <v>46053</v>
          </cell>
          <cell r="B75427" t="str">
            <v>Unfunded</v>
          </cell>
          <cell r="C75427" t="str">
            <v>Non Prime</v>
          </cell>
          <cell r="D75427" t="str">
            <v>£0-£5k</v>
          </cell>
          <cell r="O75427">
            <v>-4.7699999999999996</v>
          </cell>
          <cell r="P75427">
            <v>0</v>
          </cell>
        </row>
        <row r="75428">
          <cell r="A75428">
            <v>46053</v>
          </cell>
          <cell r="B75428" t="str">
            <v>Unfunded</v>
          </cell>
          <cell r="C75428" t="str">
            <v>Non Prime</v>
          </cell>
          <cell r="D75428" t="str">
            <v>£0-£5k</v>
          </cell>
          <cell r="O75428">
            <v>-48.26</v>
          </cell>
          <cell r="P75428">
            <v>0</v>
          </cell>
        </row>
        <row r="75429">
          <cell r="A75429">
            <v>46053</v>
          </cell>
          <cell r="B75429" t="str">
            <v>Unfunded</v>
          </cell>
          <cell r="C75429" t="str">
            <v>Non Prime</v>
          </cell>
          <cell r="D75429" t="str">
            <v>£0-£5k</v>
          </cell>
          <cell r="O75429">
            <v>-13</v>
          </cell>
          <cell r="P75429">
            <v>0</v>
          </cell>
        </row>
        <row r="75430">
          <cell r="A75430">
            <v>46053</v>
          </cell>
          <cell r="B75430" t="str">
            <v>Unfunded</v>
          </cell>
          <cell r="C75430" t="str">
            <v>Non Prime</v>
          </cell>
          <cell r="D75430" t="str">
            <v>£0-£5k</v>
          </cell>
          <cell r="O75430">
            <v>0</v>
          </cell>
          <cell r="P75430">
            <v>0</v>
          </cell>
        </row>
        <row r="75431">
          <cell r="A75431">
            <v>46053</v>
          </cell>
          <cell r="B75431" t="str">
            <v>Unfunded</v>
          </cell>
          <cell r="C75431" t="str">
            <v>Non Prime</v>
          </cell>
          <cell r="D75431" t="str">
            <v>£0-£5k</v>
          </cell>
          <cell r="O75431">
            <v>0</v>
          </cell>
          <cell r="P75431">
            <v>0</v>
          </cell>
        </row>
        <row r="75432">
          <cell r="A75432">
            <v>46053</v>
          </cell>
          <cell r="B75432" t="str">
            <v>Unfunded</v>
          </cell>
          <cell r="C75432" t="str">
            <v>Non Prime</v>
          </cell>
          <cell r="D75432" t="str">
            <v>£0-£5k</v>
          </cell>
          <cell r="O75432">
            <v>-76.8</v>
          </cell>
          <cell r="P75432">
            <v>0</v>
          </cell>
        </row>
        <row r="75433">
          <cell r="A75433">
            <v>46053</v>
          </cell>
          <cell r="B75433" t="str">
            <v>Unfunded</v>
          </cell>
          <cell r="C75433" t="str">
            <v>Non Prime</v>
          </cell>
          <cell r="D75433" t="str">
            <v>£0-£5k</v>
          </cell>
          <cell r="O75433">
            <v>-55.7</v>
          </cell>
          <cell r="P75433">
            <v>0</v>
          </cell>
        </row>
        <row r="75434">
          <cell r="A75434">
            <v>46053</v>
          </cell>
          <cell r="B75434" t="str">
            <v>Unfunded</v>
          </cell>
          <cell r="C75434" t="str">
            <v>Non Prime</v>
          </cell>
          <cell r="D75434" t="str">
            <v>£0-£5k</v>
          </cell>
          <cell r="O75434">
            <v>-36.78</v>
          </cell>
          <cell r="P75434">
            <v>0</v>
          </cell>
        </row>
        <row r="75435">
          <cell r="A75435">
            <v>46053</v>
          </cell>
          <cell r="B75435" t="str">
            <v>Unfunded</v>
          </cell>
          <cell r="C75435" t="str">
            <v>Non Prime</v>
          </cell>
          <cell r="D75435" t="str">
            <v>£0-£5k</v>
          </cell>
          <cell r="O75435">
            <v>-529.73</v>
          </cell>
          <cell r="P75435">
            <v>0</v>
          </cell>
        </row>
        <row r="75436">
          <cell r="A75436">
            <v>46053</v>
          </cell>
          <cell r="B75436" t="str">
            <v>Unfunded</v>
          </cell>
          <cell r="C75436" t="str">
            <v>Non Prime</v>
          </cell>
          <cell r="D75436" t="str">
            <v>£0-£5k</v>
          </cell>
          <cell r="O75436">
            <v>20</v>
          </cell>
          <cell r="P75436">
            <v>0</v>
          </cell>
        </row>
        <row r="75437">
          <cell r="A75437">
            <v>46053</v>
          </cell>
          <cell r="B75437" t="str">
            <v>Unfunded</v>
          </cell>
          <cell r="C75437" t="str">
            <v>Non Prime</v>
          </cell>
          <cell r="D75437" t="str">
            <v>£0-£5k</v>
          </cell>
          <cell r="O75437">
            <v>0</v>
          </cell>
          <cell r="P75437">
            <v>0</v>
          </cell>
        </row>
        <row r="75438">
          <cell r="A75438">
            <v>46053</v>
          </cell>
          <cell r="B75438" t="str">
            <v>Unfunded</v>
          </cell>
          <cell r="C75438" t="str">
            <v>Non Prime</v>
          </cell>
          <cell r="D75438" t="str">
            <v>£0-£5k</v>
          </cell>
          <cell r="O75438">
            <v>-8.9700000000000006</v>
          </cell>
          <cell r="P75438">
            <v>0</v>
          </cell>
        </row>
        <row r="75439">
          <cell r="A75439">
            <v>46053</v>
          </cell>
          <cell r="B75439" t="str">
            <v>Unfunded</v>
          </cell>
          <cell r="C75439" t="str">
            <v>Non Prime</v>
          </cell>
          <cell r="D75439" t="str">
            <v>£0-£5k</v>
          </cell>
          <cell r="O75439">
            <v>0</v>
          </cell>
          <cell r="P75439">
            <v>0</v>
          </cell>
        </row>
        <row r="75440">
          <cell r="A75440">
            <v>46053</v>
          </cell>
          <cell r="B75440" t="str">
            <v>Unfunded</v>
          </cell>
          <cell r="C75440" t="str">
            <v>Non Prime</v>
          </cell>
          <cell r="D75440" t="str">
            <v>£0-£5k</v>
          </cell>
          <cell r="O75440">
            <v>0</v>
          </cell>
          <cell r="P75440">
            <v>0</v>
          </cell>
        </row>
        <row r="75441">
          <cell r="A75441">
            <v>46053</v>
          </cell>
          <cell r="B75441" t="str">
            <v>Unfunded</v>
          </cell>
          <cell r="C75441" t="str">
            <v>Non Prime</v>
          </cell>
          <cell r="D75441" t="str">
            <v>£0-£5k</v>
          </cell>
          <cell r="O75441">
            <v>-13.16</v>
          </cell>
          <cell r="P75441">
            <v>0</v>
          </cell>
        </row>
        <row r="75442">
          <cell r="A75442">
            <v>46053</v>
          </cell>
          <cell r="B75442" t="str">
            <v>Unfunded</v>
          </cell>
          <cell r="C75442" t="str">
            <v>Non Prime</v>
          </cell>
          <cell r="D75442" t="str">
            <v>£0-£5k</v>
          </cell>
          <cell r="O75442">
            <v>-65.97</v>
          </cell>
          <cell r="P75442">
            <v>0</v>
          </cell>
        </row>
        <row r="75443">
          <cell r="A75443">
            <v>46053</v>
          </cell>
          <cell r="B75443" t="str">
            <v>Unfunded</v>
          </cell>
          <cell r="C75443" t="str">
            <v>Non Prime</v>
          </cell>
          <cell r="D75443" t="str">
            <v>£0-£5k</v>
          </cell>
          <cell r="O75443">
            <v>-20</v>
          </cell>
          <cell r="P75443">
            <v>0</v>
          </cell>
        </row>
        <row r="75444">
          <cell r="A75444">
            <v>46053</v>
          </cell>
          <cell r="B75444" t="str">
            <v>Unfunded</v>
          </cell>
          <cell r="C75444" t="str">
            <v>Non Prime</v>
          </cell>
          <cell r="D75444" t="str">
            <v>£0-£5k</v>
          </cell>
          <cell r="O75444">
            <v>-52</v>
          </cell>
          <cell r="P75444">
            <v>0</v>
          </cell>
        </row>
        <row r="75445">
          <cell r="A75445">
            <v>46053</v>
          </cell>
          <cell r="B75445" t="str">
            <v>Unfunded</v>
          </cell>
          <cell r="C75445" t="str">
            <v>Non Prime</v>
          </cell>
          <cell r="D75445" t="str">
            <v>£0-£5k</v>
          </cell>
          <cell r="O75445">
            <v>0</v>
          </cell>
          <cell r="P75445">
            <v>0</v>
          </cell>
        </row>
        <row r="75446">
          <cell r="A75446">
            <v>46053</v>
          </cell>
          <cell r="B75446" t="str">
            <v>Unfunded</v>
          </cell>
          <cell r="C75446" t="str">
            <v>Non Prime</v>
          </cell>
          <cell r="D75446" t="str">
            <v>£0-£5k</v>
          </cell>
          <cell r="O75446">
            <v>-90.02</v>
          </cell>
          <cell r="P75446">
            <v>0</v>
          </cell>
        </row>
        <row r="75447">
          <cell r="A75447">
            <v>46053</v>
          </cell>
          <cell r="B75447" t="str">
            <v>Unfunded</v>
          </cell>
          <cell r="C75447" t="str">
            <v>Non Prime</v>
          </cell>
          <cell r="D75447" t="str">
            <v>£0-£5k</v>
          </cell>
          <cell r="O75447">
            <v>-3.5</v>
          </cell>
          <cell r="P75447">
            <v>0</v>
          </cell>
        </row>
        <row r="75448">
          <cell r="A75448">
            <v>46053</v>
          </cell>
          <cell r="B75448" t="str">
            <v>Unfunded</v>
          </cell>
          <cell r="C75448" t="str">
            <v>Non Prime</v>
          </cell>
          <cell r="D75448" t="str">
            <v>£0-£5k</v>
          </cell>
          <cell r="O75448">
            <v>-59.27</v>
          </cell>
          <cell r="P75448">
            <v>0</v>
          </cell>
        </row>
        <row r="75449">
          <cell r="A75449">
            <v>46053</v>
          </cell>
          <cell r="B75449" t="str">
            <v>Unfunded</v>
          </cell>
          <cell r="C75449" t="str">
            <v>Non Prime</v>
          </cell>
          <cell r="D75449" t="str">
            <v>£0-£5k</v>
          </cell>
          <cell r="O75449">
            <v>-12.74</v>
          </cell>
          <cell r="P75449">
            <v>0</v>
          </cell>
        </row>
        <row r="75450">
          <cell r="A75450">
            <v>46053</v>
          </cell>
          <cell r="B75450" t="str">
            <v>Unfunded</v>
          </cell>
          <cell r="C75450" t="str">
            <v>Non Prime</v>
          </cell>
          <cell r="D75450" t="str">
            <v>£0-£5k</v>
          </cell>
          <cell r="O75450">
            <v>-27.21</v>
          </cell>
          <cell r="P75450">
            <v>0</v>
          </cell>
        </row>
        <row r="75451">
          <cell r="A75451">
            <v>46053</v>
          </cell>
          <cell r="B75451" t="str">
            <v>Unfunded</v>
          </cell>
          <cell r="C75451" t="str">
            <v>Non Prime</v>
          </cell>
          <cell r="D75451" t="str">
            <v>£0-£5k</v>
          </cell>
          <cell r="O75451">
            <v>-5</v>
          </cell>
          <cell r="P75451">
            <v>0</v>
          </cell>
        </row>
        <row r="75452">
          <cell r="A75452">
            <v>46053</v>
          </cell>
          <cell r="B75452" t="str">
            <v>Unfunded</v>
          </cell>
          <cell r="C75452" t="str">
            <v>Non Prime</v>
          </cell>
          <cell r="D75452" t="str">
            <v>£0-£5k</v>
          </cell>
          <cell r="O75452">
            <v>0</v>
          </cell>
          <cell r="P75452">
            <v>0</v>
          </cell>
        </row>
        <row r="75453">
          <cell r="A75453">
            <v>46053</v>
          </cell>
          <cell r="B75453" t="str">
            <v>Unfunded</v>
          </cell>
          <cell r="C75453" t="str">
            <v>Non Prime</v>
          </cell>
          <cell r="D75453" t="str">
            <v>£0-£5k</v>
          </cell>
          <cell r="O75453">
            <v>-30.54</v>
          </cell>
          <cell r="P75453">
            <v>0</v>
          </cell>
        </row>
        <row r="75454">
          <cell r="A75454">
            <v>46053</v>
          </cell>
          <cell r="B75454" t="str">
            <v>Unfunded</v>
          </cell>
          <cell r="C75454" t="str">
            <v>Non Prime</v>
          </cell>
          <cell r="D75454" t="str">
            <v>£0-£5k</v>
          </cell>
          <cell r="O75454">
            <v>0</v>
          </cell>
          <cell r="P75454">
            <v>0</v>
          </cell>
        </row>
        <row r="75455">
          <cell r="A75455">
            <v>46053</v>
          </cell>
          <cell r="B75455" t="str">
            <v>Unfunded</v>
          </cell>
          <cell r="C75455" t="str">
            <v>Non Prime</v>
          </cell>
          <cell r="D75455" t="str">
            <v>£0-£5k</v>
          </cell>
          <cell r="O75455">
            <v>-10</v>
          </cell>
          <cell r="P75455">
            <v>0</v>
          </cell>
        </row>
        <row r="75456">
          <cell r="A75456">
            <v>46053</v>
          </cell>
          <cell r="B75456" t="str">
            <v>Unfunded</v>
          </cell>
          <cell r="C75456" t="str">
            <v>Non Prime</v>
          </cell>
          <cell r="D75456" t="str">
            <v>£0-£5k</v>
          </cell>
          <cell r="O75456">
            <v>-14.6</v>
          </cell>
          <cell r="P75456">
            <v>0</v>
          </cell>
        </row>
        <row r="75457">
          <cell r="A75457">
            <v>46053</v>
          </cell>
          <cell r="B75457" t="str">
            <v>Unfunded</v>
          </cell>
          <cell r="C75457" t="str">
            <v>Non Prime</v>
          </cell>
          <cell r="D75457" t="str">
            <v>£0-£5k</v>
          </cell>
          <cell r="O75457">
            <v>-255.98</v>
          </cell>
          <cell r="P75457">
            <v>0</v>
          </cell>
        </row>
        <row r="75458">
          <cell r="A75458">
            <v>46053</v>
          </cell>
          <cell r="B75458" t="str">
            <v>Unfunded</v>
          </cell>
          <cell r="C75458" t="str">
            <v>Non Prime</v>
          </cell>
          <cell r="D75458" t="str">
            <v>£0-£5k</v>
          </cell>
          <cell r="O75458">
            <v>-30.11</v>
          </cell>
          <cell r="P75458">
            <v>0</v>
          </cell>
        </row>
        <row r="75459">
          <cell r="A75459">
            <v>46053</v>
          </cell>
          <cell r="B75459" t="str">
            <v>Unfunded</v>
          </cell>
          <cell r="C75459" t="str">
            <v>Non Prime</v>
          </cell>
          <cell r="D75459" t="str">
            <v>£0-£5k</v>
          </cell>
          <cell r="O75459">
            <v>-2.4300000000000002</v>
          </cell>
          <cell r="P75459">
            <v>0</v>
          </cell>
        </row>
        <row r="75460">
          <cell r="A75460">
            <v>46053</v>
          </cell>
          <cell r="B75460" t="str">
            <v>Unfunded</v>
          </cell>
          <cell r="C75460" t="str">
            <v>Non Prime</v>
          </cell>
          <cell r="D75460" t="str">
            <v>£0-£5k</v>
          </cell>
          <cell r="O75460">
            <v>0</v>
          </cell>
          <cell r="P75460">
            <v>0</v>
          </cell>
        </row>
        <row r="75461">
          <cell r="A75461">
            <v>46053</v>
          </cell>
          <cell r="B75461" t="str">
            <v>Unfunded</v>
          </cell>
          <cell r="C75461" t="str">
            <v>Non Prime</v>
          </cell>
          <cell r="D75461" t="str">
            <v>£0-£5k</v>
          </cell>
          <cell r="O75461">
            <v>-21.95</v>
          </cell>
          <cell r="P75461">
            <v>0</v>
          </cell>
        </row>
        <row r="75462">
          <cell r="A75462">
            <v>46053</v>
          </cell>
          <cell r="B75462" t="str">
            <v>Unfunded</v>
          </cell>
          <cell r="C75462" t="str">
            <v>Non Prime</v>
          </cell>
          <cell r="D75462" t="str">
            <v>£0-£5k</v>
          </cell>
          <cell r="O75462">
            <v>0</v>
          </cell>
          <cell r="P75462">
            <v>0</v>
          </cell>
        </row>
        <row r="75463">
          <cell r="A75463">
            <v>46053</v>
          </cell>
          <cell r="B75463" t="str">
            <v>Unfunded</v>
          </cell>
          <cell r="C75463" t="str">
            <v>Non Prime</v>
          </cell>
          <cell r="D75463" t="str">
            <v>£0-£5k</v>
          </cell>
          <cell r="O75463">
            <v>0</v>
          </cell>
          <cell r="P75463">
            <v>0</v>
          </cell>
        </row>
        <row r="75464">
          <cell r="A75464">
            <v>46053</v>
          </cell>
          <cell r="B75464" t="str">
            <v>Unfunded</v>
          </cell>
          <cell r="C75464" t="str">
            <v>Non Prime</v>
          </cell>
          <cell r="D75464" t="str">
            <v>£0-£5k</v>
          </cell>
          <cell r="O75464">
            <v>-36.6</v>
          </cell>
          <cell r="P75464">
            <v>0</v>
          </cell>
        </row>
        <row r="75465">
          <cell r="A75465">
            <v>46053</v>
          </cell>
          <cell r="B75465" t="str">
            <v>Unfunded</v>
          </cell>
          <cell r="C75465" t="str">
            <v>Non Prime</v>
          </cell>
          <cell r="D75465" t="str">
            <v>£0-£5k</v>
          </cell>
          <cell r="O75465">
            <v>-11</v>
          </cell>
          <cell r="P75465">
            <v>0</v>
          </cell>
        </row>
        <row r="75466">
          <cell r="A75466">
            <v>46053</v>
          </cell>
          <cell r="B75466" t="str">
            <v>Unfunded</v>
          </cell>
          <cell r="C75466" t="str">
            <v>Non Prime</v>
          </cell>
          <cell r="D75466" t="str">
            <v>£0-£5k</v>
          </cell>
          <cell r="O75466">
            <v>-20</v>
          </cell>
          <cell r="P75466">
            <v>0</v>
          </cell>
        </row>
        <row r="75467">
          <cell r="A75467">
            <v>46053</v>
          </cell>
          <cell r="B75467" t="str">
            <v>Unfunded</v>
          </cell>
          <cell r="C75467" t="str">
            <v>Non Prime</v>
          </cell>
          <cell r="D75467" t="str">
            <v>£0-£5k</v>
          </cell>
          <cell r="O75467">
            <v>-12.12</v>
          </cell>
          <cell r="P75467">
            <v>0</v>
          </cell>
        </row>
        <row r="75468">
          <cell r="A75468">
            <v>46053</v>
          </cell>
          <cell r="B75468" t="str">
            <v>Unfunded</v>
          </cell>
          <cell r="C75468" t="str">
            <v>Non Prime</v>
          </cell>
          <cell r="D75468" t="str">
            <v>£0-£5k</v>
          </cell>
          <cell r="O75468">
            <v>0</v>
          </cell>
          <cell r="P75468">
            <v>0</v>
          </cell>
        </row>
        <row r="75469">
          <cell r="A75469">
            <v>46053</v>
          </cell>
          <cell r="B75469" t="str">
            <v>Unfunded</v>
          </cell>
          <cell r="C75469" t="str">
            <v>Non Prime</v>
          </cell>
          <cell r="D75469" t="str">
            <v>£0-£5k</v>
          </cell>
          <cell r="O75469">
            <v>0</v>
          </cell>
          <cell r="P75469">
            <v>0</v>
          </cell>
        </row>
        <row r="75470">
          <cell r="A75470">
            <v>46053</v>
          </cell>
          <cell r="B75470" t="str">
            <v>Unfunded</v>
          </cell>
          <cell r="C75470" t="str">
            <v>Non Prime</v>
          </cell>
          <cell r="D75470" t="str">
            <v>£0-£5k</v>
          </cell>
          <cell r="O75470">
            <v>-16.03</v>
          </cell>
          <cell r="P75470">
            <v>0</v>
          </cell>
        </row>
        <row r="75471">
          <cell r="A75471">
            <v>46053</v>
          </cell>
          <cell r="B75471" t="str">
            <v>Unfunded</v>
          </cell>
          <cell r="C75471" t="str">
            <v>Non Prime</v>
          </cell>
          <cell r="D75471" t="str">
            <v>£0-£5k</v>
          </cell>
          <cell r="O75471">
            <v>-12.97</v>
          </cell>
          <cell r="P75471">
            <v>0</v>
          </cell>
        </row>
        <row r="75472">
          <cell r="A75472">
            <v>46053</v>
          </cell>
          <cell r="B75472" t="str">
            <v>Unfunded</v>
          </cell>
          <cell r="C75472" t="str">
            <v>Non Prime</v>
          </cell>
          <cell r="D75472" t="str">
            <v>£0-£5k</v>
          </cell>
          <cell r="O75472">
            <v>0</v>
          </cell>
          <cell r="P75472">
            <v>0</v>
          </cell>
        </row>
        <row r="75473">
          <cell r="A75473">
            <v>46053</v>
          </cell>
          <cell r="B75473" t="str">
            <v>Unfunded</v>
          </cell>
          <cell r="C75473" t="str">
            <v>Non Prime</v>
          </cell>
          <cell r="D75473" t="str">
            <v>£0-£5k</v>
          </cell>
          <cell r="O75473">
            <v>-7.44</v>
          </cell>
          <cell r="P75473">
            <v>0</v>
          </cell>
        </row>
        <row r="75474">
          <cell r="A75474">
            <v>46053</v>
          </cell>
          <cell r="B75474" t="str">
            <v>Unfunded</v>
          </cell>
          <cell r="C75474" t="str">
            <v>Non Prime</v>
          </cell>
          <cell r="D75474" t="str">
            <v>£0-£5k</v>
          </cell>
          <cell r="O75474">
            <v>-67.760000000000005</v>
          </cell>
          <cell r="P75474">
            <v>0</v>
          </cell>
        </row>
        <row r="75475">
          <cell r="A75475">
            <v>46053</v>
          </cell>
          <cell r="B75475" t="str">
            <v>Unfunded</v>
          </cell>
          <cell r="C75475" t="str">
            <v>Non Prime</v>
          </cell>
          <cell r="D75475" t="str">
            <v>£0-£5k</v>
          </cell>
          <cell r="O75475">
            <v>0</v>
          </cell>
          <cell r="P75475">
            <v>0</v>
          </cell>
        </row>
        <row r="75476">
          <cell r="A75476">
            <v>46053</v>
          </cell>
          <cell r="B75476" t="str">
            <v>Unfunded</v>
          </cell>
          <cell r="C75476" t="str">
            <v>Non Prime</v>
          </cell>
          <cell r="D75476" t="str">
            <v>£0-£5k</v>
          </cell>
          <cell r="O75476">
            <v>-0.79</v>
          </cell>
          <cell r="P75476">
            <v>0</v>
          </cell>
        </row>
        <row r="75477">
          <cell r="A75477">
            <v>46053</v>
          </cell>
          <cell r="B75477" t="str">
            <v>Unfunded</v>
          </cell>
          <cell r="C75477" t="str">
            <v>Non Prime</v>
          </cell>
          <cell r="D75477" t="str">
            <v>£0-£5k</v>
          </cell>
          <cell r="O75477">
            <v>-22.12</v>
          </cell>
          <cell r="P75477">
            <v>0</v>
          </cell>
        </row>
        <row r="75478">
          <cell r="A75478">
            <v>46053</v>
          </cell>
          <cell r="B75478" t="str">
            <v>Unfunded</v>
          </cell>
          <cell r="C75478" t="str">
            <v>Non Prime</v>
          </cell>
          <cell r="D75478" t="str">
            <v>£0-£5k</v>
          </cell>
          <cell r="O75478">
            <v>-89.96</v>
          </cell>
          <cell r="P75478">
            <v>0</v>
          </cell>
        </row>
        <row r="75479">
          <cell r="A75479">
            <v>46053</v>
          </cell>
          <cell r="B75479" t="str">
            <v>Unfunded</v>
          </cell>
          <cell r="C75479" t="str">
            <v>Non Prime</v>
          </cell>
          <cell r="D75479" t="str">
            <v>£0-£5k</v>
          </cell>
          <cell r="O75479">
            <v>-10</v>
          </cell>
          <cell r="P75479">
            <v>0</v>
          </cell>
        </row>
        <row r="75480">
          <cell r="A75480">
            <v>46053</v>
          </cell>
          <cell r="B75480" t="str">
            <v>Unfunded</v>
          </cell>
          <cell r="C75480" t="str">
            <v>Non Prime</v>
          </cell>
          <cell r="D75480" t="str">
            <v>£0-£5k</v>
          </cell>
          <cell r="O75480">
            <v>-16.62</v>
          </cell>
          <cell r="P75480">
            <v>0</v>
          </cell>
        </row>
        <row r="75481">
          <cell r="A75481">
            <v>46053</v>
          </cell>
          <cell r="B75481" t="str">
            <v>Unfunded</v>
          </cell>
          <cell r="C75481" t="str">
            <v>Non Prime</v>
          </cell>
          <cell r="D75481" t="str">
            <v>£0-£5k</v>
          </cell>
          <cell r="O75481">
            <v>-12.8</v>
          </cell>
          <cell r="P75481">
            <v>0</v>
          </cell>
        </row>
        <row r="75482">
          <cell r="A75482">
            <v>46053</v>
          </cell>
          <cell r="B75482" t="str">
            <v>Unfunded</v>
          </cell>
          <cell r="C75482" t="str">
            <v>Non Prime</v>
          </cell>
          <cell r="D75482" t="str">
            <v>£0-£5k</v>
          </cell>
          <cell r="O75482">
            <v>0</v>
          </cell>
          <cell r="P75482">
            <v>0</v>
          </cell>
        </row>
        <row r="75483">
          <cell r="A75483">
            <v>46053</v>
          </cell>
          <cell r="B75483" t="str">
            <v>Unfunded</v>
          </cell>
          <cell r="C75483" t="str">
            <v>Non Prime</v>
          </cell>
          <cell r="D75483" t="str">
            <v>£0-£5k</v>
          </cell>
          <cell r="O75483">
            <v>0</v>
          </cell>
          <cell r="P75483">
            <v>0</v>
          </cell>
        </row>
        <row r="75484">
          <cell r="A75484">
            <v>46053</v>
          </cell>
          <cell r="B75484" t="str">
            <v>Unfunded</v>
          </cell>
          <cell r="C75484" t="str">
            <v>Non Prime</v>
          </cell>
          <cell r="D75484" t="str">
            <v>£0-£5k</v>
          </cell>
          <cell r="O75484">
            <v>0</v>
          </cell>
          <cell r="P75484">
            <v>0</v>
          </cell>
        </row>
        <row r="75485">
          <cell r="A75485">
            <v>46053</v>
          </cell>
          <cell r="B75485" t="str">
            <v>Unfunded</v>
          </cell>
          <cell r="C75485" t="str">
            <v>Non Prime</v>
          </cell>
          <cell r="D75485" t="str">
            <v>£0-£5k</v>
          </cell>
          <cell r="O75485">
            <v>-44.82</v>
          </cell>
          <cell r="P75485">
            <v>0</v>
          </cell>
        </row>
        <row r="75486">
          <cell r="A75486">
            <v>46053</v>
          </cell>
          <cell r="B75486" t="str">
            <v>Unfunded</v>
          </cell>
          <cell r="C75486" t="str">
            <v>Non Prime</v>
          </cell>
          <cell r="D75486" t="str">
            <v>£0-£5k</v>
          </cell>
          <cell r="O75486">
            <v>-44.21</v>
          </cell>
          <cell r="P75486">
            <v>0</v>
          </cell>
        </row>
        <row r="75487">
          <cell r="A75487">
            <v>46053</v>
          </cell>
          <cell r="B75487" t="str">
            <v>Unfunded</v>
          </cell>
          <cell r="C75487" t="str">
            <v>Non Prime</v>
          </cell>
          <cell r="D75487" t="str">
            <v>£0-£5k</v>
          </cell>
          <cell r="O75487">
            <v>-0.87</v>
          </cell>
          <cell r="P75487">
            <v>0</v>
          </cell>
        </row>
        <row r="75488">
          <cell r="A75488">
            <v>46053</v>
          </cell>
          <cell r="B75488" t="str">
            <v>Unfunded</v>
          </cell>
          <cell r="C75488" t="str">
            <v>Non Prime</v>
          </cell>
          <cell r="D75488" t="str">
            <v>£0-£5k</v>
          </cell>
          <cell r="O75488">
            <v>-40</v>
          </cell>
          <cell r="P75488">
            <v>0</v>
          </cell>
        </row>
        <row r="75489">
          <cell r="A75489">
            <v>46053</v>
          </cell>
          <cell r="B75489" t="str">
            <v>Unfunded</v>
          </cell>
          <cell r="C75489" t="str">
            <v>Non Prime</v>
          </cell>
          <cell r="D75489" t="str">
            <v>£0-£5k</v>
          </cell>
          <cell r="O75489">
            <v>-100</v>
          </cell>
          <cell r="P75489">
            <v>0</v>
          </cell>
        </row>
        <row r="75490">
          <cell r="A75490">
            <v>46053</v>
          </cell>
          <cell r="B75490" t="str">
            <v>Unfunded</v>
          </cell>
          <cell r="C75490" t="str">
            <v>Non Prime</v>
          </cell>
          <cell r="D75490" t="str">
            <v>£0-£5k</v>
          </cell>
          <cell r="O75490">
            <v>-554.05999999999995</v>
          </cell>
          <cell r="P75490">
            <v>0</v>
          </cell>
        </row>
        <row r="75491">
          <cell r="A75491">
            <v>46053</v>
          </cell>
          <cell r="B75491" t="str">
            <v>Unfunded</v>
          </cell>
          <cell r="C75491" t="str">
            <v>Non Prime</v>
          </cell>
          <cell r="D75491" t="str">
            <v>£0-£5k</v>
          </cell>
          <cell r="O75491">
            <v>-46.49</v>
          </cell>
          <cell r="P75491">
            <v>0</v>
          </cell>
        </row>
        <row r="75492">
          <cell r="A75492">
            <v>46053</v>
          </cell>
          <cell r="B75492" t="str">
            <v>Unfunded</v>
          </cell>
          <cell r="C75492" t="str">
            <v>Non Prime</v>
          </cell>
          <cell r="D75492" t="str">
            <v>£0-£5k</v>
          </cell>
          <cell r="O75492">
            <v>0</v>
          </cell>
          <cell r="P75492">
            <v>0</v>
          </cell>
        </row>
        <row r="75493">
          <cell r="A75493">
            <v>46053</v>
          </cell>
          <cell r="B75493" t="str">
            <v>Unfunded</v>
          </cell>
          <cell r="C75493" t="str">
            <v>Non Prime</v>
          </cell>
          <cell r="D75493" t="str">
            <v>£0-£5k</v>
          </cell>
          <cell r="O75493">
            <v>-302.02</v>
          </cell>
          <cell r="P75493">
            <v>0</v>
          </cell>
        </row>
        <row r="75494">
          <cell r="A75494">
            <v>46053</v>
          </cell>
          <cell r="B75494" t="str">
            <v>Unfunded</v>
          </cell>
          <cell r="C75494" t="str">
            <v>Non Prime</v>
          </cell>
          <cell r="D75494" t="str">
            <v>£0-£5k</v>
          </cell>
          <cell r="O75494">
            <v>-215</v>
          </cell>
          <cell r="P75494">
            <v>0</v>
          </cell>
        </row>
        <row r="75495">
          <cell r="A75495">
            <v>46053</v>
          </cell>
          <cell r="B75495" t="str">
            <v>Unfunded</v>
          </cell>
          <cell r="C75495" t="str">
            <v>Non Prime</v>
          </cell>
          <cell r="D75495" t="str">
            <v>£0-£5k</v>
          </cell>
          <cell r="O75495">
            <v>-125.41</v>
          </cell>
          <cell r="P75495">
            <v>0</v>
          </cell>
        </row>
        <row r="75496">
          <cell r="A75496">
            <v>46053</v>
          </cell>
          <cell r="B75496" t="str">
            <v>Unfunded</v>
          </cell>
          <cell r="C75496" t="str">
            <v>Non Prime</v>
          </cell>
          <cell r="D75496" t="str">
            <v>£0-£5k</v>
          </cell>
          <cell r="O75496">
            <v>0</v>
          </cell>
          <cell r="P75496">
            <v>0</v>
          </cell>
        </row>
        <row r="75497">
          <cell r="A75497">
            <v>46053</v>
          </cell>
          <cell r="B75497" t="str">
            <v>Unfunded</v>
          </cell>
          <cell r="C75497" t="str">
            <v>Non Prime</v>
          </cell>
          <cell r="D75497" t="str">
            <v>£0-£5k</v>
          </cell>
          <cell r="O75497">
            <v>-22.06</v>
          </cell>
          <cell r="P75497">
            <v>0</v>
          </cell>
        </row>
        <row r="75498">
          <cell r="A75498">
            <v>46053</v>
          </cell>
          <cell r="B75498" t="str">
            <v>Unfunded</v>
          </cell>
          <cell r="C75498" t="str">
            <v>Non Prime</v>
          </cell>
          <cell r="D75498" t="str">
            <v>£0-£5k</v>
          </cell>
          <cell r="O75498">
            <v>0</v>
          </cell>
          <cell r="P75498">
            <v>0</v>
          </cell>
        </row>
        <row r="75499">
          <cell r="A75499">
            <v>46053</v>
          </cell>
          <cell r="B75499" t="str">
            <v>Unfunded</v>
          </cell>
          <cell r="C75499" t="str">
            <v>Non Prime</v>
          </cell>
          <cell r="D75499" t="str">
            <v>£0-£5k</v>
          </cell>
          <cell r="O75499">
            <v>-65</v>
          </cell>
          <cell r="P75499">
            <v>0</v>
          </cell>
        </row>
        <row r="75500">
          <cell r="A75500">
            <v>46053</v>
          </cell>
          <cell r="B75500" t="str">
            <v>Unfunded</v>
          </cell>
          <cell r="C75500" t="str">
            <v>Non Prime</v>
          </cell>
          <cell r="D75500" t="str">
            <v>£0-£5k</v>
          </cell>
          <cell r="O75500">
            <v>-98.03</v>
          </cell>
          <cell r="P75500">
            <v>0</v>
          </cell>
        </row>
        <row r="75501">
          <cell r="A75501">
            <v>46053</v>
          </cell>
          <cell r="B75501" t="str">
            <v>Unfunded</v>
          </cell>
          <cell r="C75501" t="str">
            <v>Non Prime</v>
          </cell>
          <cell r="D75501" t="str">
            <v>£0-£5k</v>
          </cell>
          <cell r="O75501">
            <v>-141</v>
          </cell>
          <cell r="P75501">
            <v>0</v>
          </cell>
        </row>
        <row r="75502">
          <cell r="A75502">
            <v>46053</v>
          </cell>
          <cell r="B75502" t="str">
            <v>Unfunded</v>
          </cell>
          <cell r="C75502" t="str">
            <v>Non Prime</v>
          </cell>
          <cell r="D75502" t="str">
            <v>£0-£5k</v>
          </cell>
          <cell r="O75502">
            <v>-298.37</v>
          </cell>
          <cell r="P75502">
            <v>0</v>
          </cell>
        </row>
        <row r="75503">
          <cell r="A75503">
            <v>46053</v>
          </cell>
          <cell r="B75503" t="str">
            <v>Unfunded</v>
          </cell>
          <cell r="C75503" t="str">
            <v>Non Prime</v>
          </cell>
          <cell r="D75503" t="str">
            <v>£0-£5k</v>
          </cell>
          <cell r="O75503">
            <v>-776.2</v>
          </cell>
          <cell r="P75503">
            <v>0</v>
          </cell>
        </row>
        <row r="75504">
          <cell r="A75504">
            <v>46053</v>
          </cell>
          <cell r="B75504" t="str">
            <v>Unfunded</v>
          </cell>
          <cell r="C75504" t="str">
            <v>Non Prime</v>
          </cell>
          <cell r="D75504" t="str">
            <v>£0-£5k</v>
          </cell>
          <cell r="O75504">
            <v>-1889.7</v>
          </cell>
          <cell r="P75504">
            <v>0</v>
          </cell>
        </row>
        <row r="75505">
          <cell r="A75505">
            <v>46053</v>
          </cell>
          <cell r="B75505" t="str">
            <v>Unfunded</v>
          </cell>
          <cell r="C75505" t="str">
            <v>Non Prime</v>
          </cell>
          <cell r="D75505" t="str">
            <v>£0-£5k</v>
          </cell>
          <cell r="O75505">
            <v>-107.28</v>
          </cell>
          <cell r="P75505">
            <v>0</v>
          </cell>
        </row>
        <row r="75506">
          <cell r="A75506">
            <v>46053</v>
          </cell>
          <cell r="B75506" t="str">
            <v>Unfunded</v>
          </cell>
          <cell r="C75506" t="str">
            <v>Non Prime</v>
          </cell>
          <cell r="D75506" t="str">
            <v>£0-£5k</v>
          </cell>
          <cell r="O75506">
            <v>-8.48</v>
          </cell>
          <cell r="P75506">
            <v>0</v>
          </cell>
        </row>
        <row r="75507">
          <cell r="A75507">
            <v>46053</v>
          </cell>
          <cell r="B75507" t="str">
            <v>Unfunded</v>
          </cell>
          <cell r="C75507" t="str">
            <v>Non Prime</v>
          </cell>
          <cell r="D75507" t="str">
            <v>£0-£5k</v>
          </cell>
          <cell r="O75507">
            <v>-72.11</v>
          </cell>
          <cell r="P75507">
            <v>0</v>
          </cell>
        </row>
        <row r="75508">
          <cell r="A75508">
            <v>46053</v>
          </cell>
          <cell r="B75508" t="str">
            <v>Unfunded</v>
          </cell>
          <cell r="C75508" t="str">
            <v>Non Prime</v>
          </cell>
          <cell r="D75508" t="str">
            <v>£0-£5k</v>
          </cell>
          <cell r="O75508">
            <v>-79.72</v>
          </cell>
          <cell r="P75508">
            <v>0</v>
          </cell>
        </row>
        <row r="75509">
          <cell r="A75509">
            <v>46053</v>
          </cell>
          <cell r="B75509" t="str">
            <v>Unfunded</v>
          </cell>
          <cell r="C75509" t="str">
            <v>Non Prime</v>
          </cell>
          <cell r="D75509" t="str">
            <v>£0-£5k</v>
          </cell>
          <cell r="O75509">
            <v>0</v>
          </cell>
          <cell r="P75509">
            <v>0</v>
          </cell>
        </row>
        <row r="75510">
          <cell r="A75510">
            <v>46053</v>
          </cell>
          <cell r="B75510" t="str">
            <v>Unfunded</v>
          </cell>
          <cell r="C75510" t="str">
            <v>Non Prime</v>
          </cell>
          <cell r="D75510" t="str">
            <v>£0-£5k</v>
          </cell>
          <cell r="O75510">
            <v>-4.66</v>
          </cell>
          <cell r="P75510">
            <v>0</v>
          </cell>
        </row>
        <row r="75511">
          <cell r="A75511">
            <v>46053</v>
          </cell>
          <cell r="B75511" t="str">
            <v>Unfunded</v>
          </cell>
          <cell r="C75511" t="str">
            <v>Non Prime</v>
          </cell>
          <cell r="D75511" t="str">
            <v>£0-£5k</v>
          </cell>
          <cell r="O75511">
            <v>-17.84</v>
          </cell>
          <cell r="P75511">
            <v>0</v>
          </cell>
        </row>
        <row r="75512">
          <cell r="A75512">
            <v>46053</v>
          </cell>
          <cell r="B75512" t="str">
            <v>Unfunded</v>
          </cell>
          <cell r="C75512" t="str">
            <v>Non Prime</v>
          </cell>
          <cell r="D75512" t="str">
            <v>£0-£5k</v>
          </cell>
          <cell r="O75512">
            <v>-3.33</v>
          </cell>
          <cell r="P75512">
            <v>0</v>
          </cell>
        </row>
        <row r="75513">
          <cell r="A75513">
            <v>46053</v>
          </cell>
          <cell r="B75513" t="str">
            <v>Unfunded</v>
          </cell>
          <cell r="C75513" t="str">
            <v>Non Prime</v>
          </cell>
          <cell r="D75513" t="str">
            <v>£0-£5k</v>
          </cell>
          <cell r="O75513">
            <v>-4.95</v>
          </cell>
          <cell r="P75513">
            <v>0</v>
          </cell>
        </row>
        <row r="75514">
          <cell r="A75514">
            <v>46053</v>
          </cell>
          <cell r="B75514" t="str">
            <v>Unfunded</v>
          </cell>
          <cell r="C75514" t="str">
            <v>Non Prime</v>
          </cell>
          <cell r="D75514" t="str">
            <v>£0-£5k</v>
          </cell>
          <cell r="O75514">
            <v>-1</v>
          </cell>
          <cell r="P75514">
            <v>0</v>
          </cell>
        </row>
        <row r="75515">
          <cell r="A75515">
            <v>46053</v>
          </cell>
          <cell r="B75515" t="str">
            <v>Unfunded</v>
          </cell>
          <cell r="C75515" t="str">
            <v>Non Prime</v>
          </cell>
          <cell r="D75515" t="str">
            <v>£0-£5k</v>
          </cell>
          <cell r="O75515">
            <v>0</v>
          </cell>
          <cell r="P75515">
            <v>0</v>
          </cell>
        </row>
        <row r="75516">
          <cell r="A75516">
            <v>46053</v>
          </cell>
          <cell r="B75516" t="str">
            <v>Unfunded</v>
          </cell>
          <cell r="C75516" t="str">
            <v>Non Prime</v>
          </cell>
          <cell r="D75516" t="str">
            <v>£0-£5k</v>
          </cell>
          <cell r="O75516">
            <v>0</v>
          </cell>
          <cell r="P75516">
            <v>0</v>
          </cell>
        </row>
        <row r="75517">
          <cell r="A75517">
            <v>46053</v>
          </cell>
          <cell r="B75517" t="str">
            <v>Unfunded</v>
          </cell>
          <cell r="C75517" t="str">
            <v>Non Prime</v>
          </cell>
          <cell r="D75517" t="str">
            <v>£0-£5k</v>
          </cell>
          <cell r="O75517">
            <v>-31.15</v>
          </cell>
          <cell r="P75517">
            <v>0</v>
          </cell>
        </row>
        <row r="75518">
          <cell r="A75518">
            <v>46053</v>
          </cell>
          <cell r="B75518" t="str">
            <v>Unfunded</v>
          </cell>
          <cell r="C75518" t="str">
            <v>Non Prime</v>
          </cell>
          <cell r="D75518" t="str">
            <v>£0-£5k</v>
          </cell>
          <cell r="O75518">
            <v>-58.4</v>
          </cell>
          <cell r="P75518">
            <v>0</v>
          </cell>
        </row>
        <row r="75519">
          <cell r="A75519">
            <v>46053</v>
          </cell>
          <cell r="B75519" t="str">
            <v>Unfunded</v>
          </cell>
          <cell r="C75519" t="str">
            <v>Non Prime</v>
          </cell>
          <cell r="D75519" t="str">
            <v>£0-£5k</v>
          </cell>
          <cell r="O75519">
            <v>0</v>
          </cell>
          <cell r="P75519">
            <v>0</v>
          </cell>
        </row>
        <row r="75520">
          <cell r="A75520">
            <v>46053</v>
          </cell>
          <cell r="B75520" t="str">
            <v>Unfunded</v>
          </cell>
          <cell r="C75520" t="str">
            <v>Non Prime</v>
          </cell>
          <cell r="D75520" t="str">
            <v>£0-£5k</v>
          </cell>
          <cell r="O75520">
            <v>0</v>
          </cell>
          <cell r="P75520">
            <v>0</v>
          </cell>
        </row>
        <row r="75521">
          <cell r="A75521">
            <v>46053</v>
          </cell>
          <cell r="B75521" t="str">
            <v>Unfunded</v>
          </cell>
          <cell r="C75521" t="str">
            <v>Non Prime</v>
          </cell>
          <cell r="D75521" t="str">
            <v>£0-£5k</v>
          </cell>
          <cell r="O75521">
            <v>0</v>
          </cell>
          <cell r="P75521">
            <v>0</v>
          </cell>
        </row>
        <row r="75522">
          <cell r="A75522">
            <v>46053</v>
          </cell>
          <cell r="B75522" t="str">
            <v>Unfunded</v>
          </cell>
          <cell r="C75522" t="str">
            <v>Non Prime</v>
          </cell>
          <cell r="D75522" t="str">
            <v>£0-£5k</v>
          </cell>
          <cell r="O75522">
            <v>-5</v>
          </cell>
          <cell r="P75522">
            <v>0</v>
          </cell>
        </row>
        <row r="75523">
          <cell r="A75523">
            <v>46053</v>
          </cell>
          <cell r="B75523" t="str">
            <v>Unfunded</v>
          </cell>
          <cell r="C75523" t="str">
            <v>Non Prime</v>
          </cell>
          <cell r="D75523" t="str">
            <v>£0-£5k</v>
          </cell>
          <cell r="O75523">
            <v>-7.07</v>
          </cell>
          <cell r="P75523">
            <v>0</v>
          </cell>
        </row>
        <row r="75524">
          <cell r="A75524">
            <v>46053</v>
          </cell>
          <cell r="B75524" t="str">
            <v>Unfunded</v>
          </cell>
          <cell r="C75524" t="str">
            <v>Non Prime</v>
          </cell>
          <cell r="D75524" t="str">
            <v>£0-£5k</v>
          </cell>
          <cell r="O75524">
            <v>-100.82</v>
          </cell>
          <cell r="P75524">
            <v>0</v>
          </cell>
        </row>
        <row r="75525">
          <cell r="A75525">
            <v>46053</v>
          </cell>
          <cell r="B75525" t="str">
            <v>Unfunded</v>
          </cell>
          <cell r="C75525" t="str">
            <v>Non Prime</v>
          </cell>
          <cell r="D75525" t="str">
            <v>£0-£5k</v>
          </cell>
          <cell r="O75525">
            <v>0</v>
          </cell>
          <cell r="P75525">
            <v>0</v>
          </cell>
        </row>
        <row r="75526">
          <cell r="A75526">
            <v>46053</v>
          </cell>
          <cell r="B75526" t="str">
            <v>Unfunded</v>
          </cell>
          <cell r="C75526" t="str">
            <v>Non Prime</v>
          </cell>
          <cell r="D75526" t="str">
            <v>£0-£5k</v>
          </cell>
          <cell r="O75526">
            <v>-102.01</v>
          </cell>
          <cell r="P75526">
            <v>0</v>
          </cell>
        </row>
        <row r="75527">
          <cell r="A75527">
            <v>46053</v>
          </cell>
          <cell r="B75527" t="str">
            <v>Unfunded</v>
          </cell>
          <cell r="C75527" t="str">
            <v>Non Prime</v>
          </cell>
          <cell r="D75527" t="str">
            <v>£0-£5k</v>
          </cell>
          <cell r="O75527">
            <v>-50</v>
          </cell>
          <cell r="P75527">
            <v>0</v>
          </cell>
        </row>
        <row r="75528">
          <cell r="A75528">
            <v>46053</v>
          </cell>
          <cell r="B75528" t="str">
            <v>Unfunded</v>
          </cell>
          <cell r="C75528" t="str">
            <v>Non Prime</v>
          </cell>
          <cell r="D75528" t="str">
            <v>£0-£5k</v>
          </cell>
          <cell r="O75528">
            <v>0</v>
          </cell>
          <cell r="P75528">
            <v>0</v>
          </cell>
        </row>
        <row r="75529">
          <cell r="A75529">
            <v>46053</v>
          </cell>
          <cell r="B75529" t="str">
            <v>Unfunded</v>
          </cell>
          <cell r="C75529" t="str">
            <v>Non Prime</v>
          </cell>
          <cell r="D75529" t="str">
            <v>£0-£5k</v>
          </cell>
          <cell r="O75529">
            <v>0</v>
          </cell>
          <cell r="P75529">
            <v>0</v>
          </cell>
        </row>
        <row r="75530">
          <cell r="A75530">
            <v>46053</v>
          </cell>
          <cell r="B75530" t="str">
            <v>Unfunded</v>
          </cell>
          <cell r="C75530" t="str">
            <v>Non Prime</v>
          </cell>
          <cell r="D75530" t="str">
            <v>£0-£5k</v>
          </cell>
          <cell r="O75530">
            <v>0</v>
          </cell>
          <cell r="P75530">
            <v>0</v>
          </cell>
        </row>
        <row r="75531">
          <cell r="A75531">
            <v>46053</v>
          </cell>
          <cell r="B75531" t="str">
            <v>Unfunded</v>
          </cell>
          <cell r="C75531" t="str">
            <v>Non Prime</v>
          </cell>
          <cell r="D75531" t="str">
            <v>£0-£5k</v>
          </cell>
          <cell r="O75531">
            <v>-35.869999999999997</v>
          </cell>
          <cell r="P75531">
            <v>0</v>
          </cell>
        </row>
        <row r="75532">
          <cell r="A75532">
            <v>46053</v>
          </cell>
          <cell r="B75532" t="str">
            <v>Unfunded</v>
          </cell>
          <cell r="C75532" t="str">
            <v>Non Prime</v>
          </cell>
          <cell r="D75532" t="str">
            <v>£0-£5k</v>
          </cell>
          <cell r="O75532">
            <v>0</v>
          </cell>
          <cell r="P75532">
            <v>0</v>
          </cell>
        </row>
        <row r="75533">
          <cell r="A75533">
            <v>46053</v>
          </cell>
          <cell r="B75533" t="str">
            <v>Unfunded</v>
          </cell>
          <cell r="C75533" t="str">
            <v>Non Prime</v>
          </cell>
          <cell r="D75533" t="str">
            <v>£0-£5k</v>
          </cell>
          <cell r="O75533">
            <v>0</v>
          </cell>
          <cell r="P75533">
            <v>0</v>
          </cell>
        </row>
        <row r="75534">
          <cell r="A75534">
            <v>46053</v>
          </cell>
          <cell r="B75534" t="str">
            <v>Unfunded</v>
          </cell>
          <cell r="C75534" t="str">
            <v>Non Prime</v>
          </cell>
          <cell r="D75534" t="str">
            <v>£0-£5k</v>
          </cell>
          <cell r="O75534">
            <v>-17.52</v>
          </cell>
          <cell r="P75534">
            <v>0</v>
          </cell>
        </row>
        <row r="75535">
          <cell r="A75535">
            <v>46053</v>
          </cell>
          <cell r="B75535" t="str">
            <v>Unfunded</v>
          </cell>
          <cell r="C75535" t="str">
            <v>Non Prime</v>
          </cell>
          <cell r="D75535" t="str">
            <v>£0-£5k</v>
          </cell>
          <cell r="O75535">
            <v>-40.92</v>
          </cell>
          <cell r="P75535">
            <v>0</v>
          </cell>
        </row>
        <row r="75536">
          <cell r="A75536">
            <v>46053</v>
          </cell>
          <cell r="B75536" t="str">
            <v>Unfunded</v>
          </cell>
          <cell r="C75536" t="str">
            <v>Non Prime</v>
          </cell>
          <cell r="D75536" t="str">
            <v>£0-£5k</v>
          </cell>
          <cell r="O75536">
            <v>0</v>
          </cell>
          <cell r="P75536">
            <v>0</v>
          </cell>
        </row>
        <row r="75537">
          <cell r="A75537">
            <v>46053</v>
          </cell>
          <cell r="B75537" t="str">
            <v>Unfunded</v>
          </cell>
          <cell r="C75537" t="str">
            <v>Non Prime</v>
          </cell>
          <cell r="D75537" t="str">
            <v>£0-£5k</v>
          </cell>
          <cell r="O75537">
            <v>-37.74</v>
          </cell>
          <cell r="P75537">
            <v>0</v>
          </cell>
        </row>
        <row r="75538">
          <cell r="A75538">
            <v>46053</v>
          </cell>
          <cell r="B75538" t="str">
            <v>Unfunded</v>
          </cell>
          <cell r="C75538" t="str">
            <v>Non Prime</v>
          </cell>
          <cell r="D75538" t="str">
            <v>£0-£5k</v>
          </cell>
          <cell r="O75538">
            <v>0</v>
          </cell>
          <cell r="P75538">
            <v>0</v>
          </cell>
        </row>
        <row r="75539">
          <cell r="A75539">
            <v>46053</v>
          </cell>
          <cell r="B75539" t="str">
            <v>Unfunded</v>
          </cell>
          <cell r="C75539" t="str">
            <v>Non Prime</v>
          </cell>
          <cell r="D75539" t="str">
            <v>£0-£5k</v>
          </cell>
          <cell r="O75539">
            <v>0</v>
          </cell>
          <cell r="P75539">
            <v>0</v>
          </cell>
        </row>
        <row r="75540">
          <cell r="A75540">
            <v>46053</v>
          </cell>
          <cell r="B75540" t="str">
            <v>Unfunded</v>
          </cell>
          <cell r="C75540" t="str">
            <v>Non Prime</v>
          </cell>
          <cell r="D75540" t="str">
            <v>£0-£5k</v>
          </cell>
          <cell r="O75540">
            <v>0</v>
          </cell>
          <cell r="P75540">
            <v>0</v>
          </cell>
        </row>
        <row r="75541">
          <cell r="A75541">
            <v>46053</v>
          </cell>
          <cell r="B75541" t="str">
            <v>Unfunded</v>
          </cell>
          <cell r="C75541" t="str">
            <v>Non Prime</v>
          </cell>
          <cell r="D75541" t="str">
            <v>£0-£5k</v>
          </cell>
          <cell r="O75541">
            <v>0</v>
          </cell>
          <cell r="P75541">
            <v>0</v>
          </cell>
        </row>
        <row r="75542">
          <cell r="A75542">
            <v>46053</v>
          </cell>
          <cell r="B75542" t="str">
            <v>Unfunded</v>
          </cell>
          <cell r="C75542" t="str">
            <v>Non Prime</v>
          </cell>
          <cell r="D75542" t="str">
            <v>£0-£5k</v>
          </cell>
          <cell r="O75542">
            <v>0</v>
          </cell>
          <cell r="P75542">
            <v>0</v>
          </cell>
        </row>
        <row r="75543">
          <cell r="A75543">
            <v>46053</v>
          </cell>
          <cell r="B75543" t="str">
            <v>Unfunded</v>
          </cell>
          <cell r="C75543" t="str">
            <v>Non Prime</v>
          </cell>
          <cell r="D75543" t="str">
            <v>£0-£5k</v>
          </cell>
          <cell r="O75543">
            <v>-18.829999999999998</v>
          </cell>
          <cell r="P75543">
            <v>0</v>
          </cell>
        </row>
        <row r="75544">
          <cell r="A75544">
            <v>46053</v>
          </cell>
          <cell r="B75544" t="str">
            <v>Unfunded</v>
          </cell>
          <cell r="C75544" t="str">
            <v>Non Prime</v>
          </cell>
          <cell r="D75544" t="str">
            <v>£0-£5k</v>
          </cell>
          <cell r="O75544">
            <v>-10</v>
          </cell>
          <cell r="P75544">
            <v>0</v>
          </cell>
        </row>
        <row r="75545">
          <cell r="A75545">
            <v>46053</v>
          </cell>
          <cell r="B75545" t="str">
            <v>Unfunded</v>
          </cell>
          <cell r="C75545" t="str">
            <v>Non Prime</v>
          </cell>
          <cell r="D75545" t="str">
            <v>£0-£5k</v>
          </cell>
          <cell r="O75545">
            <v>0</v>
          </cell>
          <cell r="P75545">
            <v>0</v>
          </cell>
        </row>
        <row r="75546">
          <cell r="A75546">
            <v>46053</v>
          </cell>
          <cell r="B75546" t="str">
            <v>Unfunded</v>
          </cell>
          <cell r="C75546" t="str">
            <v>Non Prime</v>
          </cell>
          <cell r="D75546" t="str">
            <v>£0-£5k</v>
          </cell>
          <cell r="O75546">
            <v>-34.33</v>
          </cell>
          <cell r="P75546">
            <v>0</v>
          </cell>
        </row>
        <row r="75547">
          <cell r="A75547">
            <v>46053</v>
          </cell>
          <cell r="B75547" t="str">
            <v>Unfunded</v>
          </cell>
          <cell r="C75547" t="str">
            <v>Non Prime</v>
          </cell>
          <cell r="D75547" t="str">
            <v>£0-£5k</v>
          </cell>
          <cell r="O75547">
            <v>-100</v>
          </cell>
          <cell r="P75547">
            <v>0</v>
          </cell>
        </row>
        <row r="75548">
          <cell r="A75548">
            <v>46053</v>
          </cell>
          <cell r="B75548" t="str">
            <v>Unfunded</v>
          </cell>
          <cell r="C75548" t="str">
            <v>Non Prime</v>
          </cell>
          <cell r="D75548" t="str">
            <v>£0-£5k</v>
          </cell>
          <cell r="O75548">
            <v>-162.62</v>
          </cell>
          <cell r="P75548">
            <v>0</v>
          </cell>
        </row>
        <row r="75549">
          <cell r="A75549">
            <v>46053</v>
          </cell>
          <cell r="B75549" t="str">
            <v>Unfunded</v>
          </cell>
          <cell r="C75549" t="str">
            <v>Non Prime</v>
          </cell>
          <cell r="D75549" t="str">
            <v>£0-£5k</v>
          </cell>
          <cell r="O75549">
            <v>-96.94</v>
          </cell>
          <cell r="P75549">
            <v>0</v>
          </cell>
        </row>
        <row r="75550">
          <cell r="A75550">
            <v>46053</v>
          </cell>
          <cell r="B75550" t="str">
            <v>Unfunded</v>
          </cell>
          <cell r="C75550" t="str">
            <v>Non Prime</v>
          </cell>
          <cell r="D75550" t="str">
            <v>£0-£5k</v>
          </cell>
          <cell r="O75550">
            <v>-1</v>
          </cell>
          <cell r="P75550">
            <v>0</v>
          </cell>
        </row>
        <row r="75551">
          <cell r="A75551">
            <v>46053</v>
          </cell>
          <cell r="B75551" t="str">
            <v>Unfunded</v>
          </cell>
          <cell r="C75551" t="str">
            <v>Non Prime</v>
          </cell>
          <cell r="D75551" t="str">
            <v>£0-£5k</v>
          </cell>
          <cell r="O75551">
            <v>-243.43</v>
          </cell>
          <cell r="P75551">
            <v>0</v>
          </cell>
        </row>
        <row r="75552">
          <cell r="A75552">
            <v>46053</v>
          </cell>
          <cell r="B75552" t="str">
            <v>Unfunded</v>
          </cell>
          <cell r="C75552" t="str">
            <v>Non Prime</v>
          </cell>
          <cell r="D75552" t="str">
            <v>£0-£5k</v>
          </cell>
          <cell r="O75552">
            <v>-179.88</v>
          </cell>
          <cell r="P75552">
            <v>0</v>
          </cell>
        </row>
        <row r="75553">
          <cell r="A75553">
            <v>46053</v>
          </cell>
          <cell r="B75553" t="str">
            <v>Unfunded</v>
          </cell>
          <cell r="C75553" t="str">
            <v>Non Prime</v>
          </cell>
          <cell r="D75553" t="str">
            <v>£0-£5k</v>
          </cell>
          <cell r="O75553">
            <v>-75</v>
          </cell>
          <cell r="P75553">
            <v>0</v>
          </cell>
        </row>
        <row r="75554">
          <cell r="A75554">
            <v>46053</v>
          </cell>
          <cell r="B75554" t="str">
            <v>Unfunded</v>
          </cell>
          <cell r="C75554" t="str">
            <v>Non Prime</v>
          </cell>
          <cell r="D75554" t="str">
            <v>£0-£5k</v>
          </cell>
          <cell r="O75554">
            <v>-40</v>
          </cell>
          <cell r="P75554">
            <v>0</v>
          </cell>
        </row>
        <row r="75555">
          <cell r="A75555">
            <v>46053</v>
          </cell>
          <cell r="B75555" t="str">
            <v>Unfunded</v>
          </cell>
          <cell r="C75555" t="str">
            <v>Non Prime</v>
          </cell>
          <cell r="D75555" t="str">
            <v>£0-£5k</v>
          </cell>
          <cell r="O75555">
            <v>-136.94999999999999</v>
          </cell>
          <cell r="P75555">
            <v>0</v>
          </cell>
        </row>
        <row r="75556">
          <cell r="A75556">
            <v>46053</v>
          </cell>
          <cell r="B75556" t="str">
            <v>Unfunded</v>
          </cell>
          <cell r="C75556" t="str">
            <v>Non Prime</v>
          </cell>
          <cell r="D75556" t="str">
            <v>£0-£5k</v>
          </cell>
          <cell r="O75556">
            <v>-395.45</v>
          </cell>
          <cell r="P75556">
            <v>0</v>
          </cell>
        </row>
        <row r="75557">
          <cell r="A75557">
            <v>46053</v>
          </cell>
          <cell r="B75557" t="str">
            <v>Unfunded</v>
          </cell>
          <cell r="C75557" t="str">
            <v>Non Prime</v>
          </cell>
          <cell r="D75557" t="str">
            <v>£0-£5k</v>
          </cell>
          <cell r="O75557">
            <v>-35</v>
          </cell>
          <cell r="P75557">
            <v>0</v>
          </cell>
        </row>
        <row r="75558">
          <cell r="A75558">
            <v>46053</v>
          </cell>
          <cell r="B75558" t="str">
            <v>Unfunded</v>
          </cell>
          <cell r="C75558" t="str">
            <v>Non Prime</v>
          </cell>
          <cell r="D75558" t="str">
            <v>£0-£5k</v>
          </cell>
          <cell r="O75558">
            <v>-30</v>
          </cell>
          <cell r="P75558">
            <v>0</v>
          </cell>
        </row>
        <row r="75559">
          <cell r="A75559">
            <v>46053</v>
          </cell>
          <cell r="B75559" t="str">
            <v>Unfunded</v>
          </cell>
          <cell r="C75559" t="str">
            <v>Non Prime</v>
          </cell>
          <cell r="D75559" t="str">
            <v>£0-£5k</v>
          </cell>
          <cell r="O75559">
            <v>0</v>
          </cell>
          <cell r="P75559">
            <v>0</v>
          </cell>
        </row>
        <row r="75560">
          <cell r="A75560">
            <v>46053</v>
          </cell>
          <cell r="B75560" t="str">
            <v>Unfunded</v>
          </cell>
          <cell r="C75560" t="str">
            <v>Non Prime</v>
          </cell>
          <cell r="D75560" t="str">
            <v>£0-£5k</v>
          </cell>
          <cell r="O75560">
            <v>0</v>
          </cell>
          <cell r="P75560">
            <v>0</v>
          </cell>
        </row>
        <row r="75561">
          <cell r="A75561">
            <v>46053</v>
          </cell>
          <cell r="B75561" t="str">
            <v>Unfunded</v>
          </cell>
          <cell r="C75561" t="str">
            <v>Non Prime</v>
          </cell>
          <cell r="D75561" t="str">
            <v>£0-£5k</v>
          </cell>
          <cell r="O75561">
            <v>-349.69</v>
          </cell>
          <cell r="P75561">
            <v>0</v>
          </cell>
        </row>
        <row r="75562">
          <cell r="A75562">
            <v>46053</v>
          </cell>
          <cell r="B75562" t="str">
            <v>Unfunded</v>
          </cell>
          <cell r="C75562" t="str">
            <v>Non Prime</v>
          </cell>
          <cell r="D75562" t="str">
            <v>£0-£5k</v>
          </cell>
          <cell r="O75562">
            <v>-561.35</v>
          </cell>
          <cell r="P75562">
            <v>0</v>
          </cell>
        </row>
        <row r="75563">
          <cell r="A75563">
            <v>46053</v>
          </cell>
          <cell r="B75563" t="str">
            <v>Unfunded</v>
          </cell>
          <cell r="C75563" t="str">
            <v>Non Prime</v>
          </cell>
          <cell r="D75563" t="str">
            <v>£0-£5k</v>
          </cell>
          <cell r="O75563">
            <v>-71.5</v>
          </cell>
          <cell r="P75563">
            <v>0</v>
          </cell>
        </row>
        <row r="75564">
          <cell r="A75564">
            <v>46053</v>
          </cell>
          <cell r="B75564" t="str">
            <v>Unfunded</v>
          </cell>
          <cell r="C75564" t="str">
            <v>Non Prime</v>
          </cell>
          <cell r="D75564" t="str">
            <v>£0-£5k</v>
          </cell>
          <cell r="O75564">
            <v>0</v>
          </cell>
          <cell r="P75564">
            <v>0</v>
          </cell>
        </row>
        <row r="75565">
          <cell r="A75565">
            <v>46053</v>
          </cell>
          <cell r="B75565" t="str">
            <v>Unfunded</v>
          </cell>
          <cell r="C75565" t="str">
            <v>Non Prime</v>
          </cell>
          <cell r="D75565" t="str">
            <v>£0-£5k</v>
          </cell>
          <cell r="O75565">
            <v>-100.36</v>
          </cell>
          <cell r="P75565">
            <v>0</v>
          </cell>
        </row>
        <row r="75566">
          <cell r="A75566">
            <v>46053</v>
          </cell>
          <cell r="B75566" t="str">
            <v>Unfunded</v>
          </cell>
          <cell r="C75566" t="str">
            <v>Non Prime</v>
          </cell>
          <cell r="D75566" t="str">
            <v>£0-£5k</v>
          </cell>
          <cell r="O75566">
            <v>0</v>
          </cell>
          <cell r="P75566">
            <v>0</v>
          </cell>
        </row>
        <row r="75567">
          <cell r="A75567">
            <v>46053</v>
          </cell>
          <cell r="B75567" t="str">
            <v>Unfunded</v>
          </cell>
          <cell r="C75567" t="str">
            <v>Non Prime</v>
          </cell>
          <cell r="D75567" t="str">
            <v>£0-£5k</v>
          </cell>
          <cell r="O75567">
            <v>-243.93</v>
          </cell>
          <cell r="P75567">
            <v>0</v>
          </cell>
        </row>
        <row r="75568">
          <cell r="A75568">
            <v>46053</v>
          </cell>
          <cell r="B75568" t="str">
            <v>Unfunded</v>
          </cell>
          <cell r="C75568" t="str">
            <v>Non Prime</v>
          </cell>
          <cell r="D75568" t="str">
            <v>£0-£5k</v>
          </cell>
          <cell r="O75568">
            <v>-3</v>
          </cell>
          <cell r="P75568">
            <v>0</v>
          </cell>
        </row>
        <row r="75569">
          <cell r="A75569">
            <v>46053</v>
          </cell>
          <cell r="B75569" t="str">
            <v>Unfunded</v>
          </cell>
          <cell r="C75569" t="str">
            <v>Non Prime</v>
          </cell>
          <cell r="D75569" t="str">
            <v>£0-£5k</v>
          </cell>
          <cell r="O75569">
            <v>-636.86</v>
          </cell>
          <cell r="P75569">
            <v>0</v>
          </cell>
        </row>
        <row r="75570">
          <cell r="A75570">
            <v>46053</v>
          </cell>
          <cell r="B75570" t="str">
            <v>Unfunded</v>
          </cell>
          <cell r="C75570" t="str">
            <v>Non Prime</v>
          </cell>
          <cell r="D75570" t="str">
            <v>£0-£5k</v>
          </cell>
          <cell r="O75570">
            <v>-52.17</v>
          </cell>
          <cell r="P75570">
            <v>0</v>
          </cell>
        </row>
        <row r="75571">
          <cell r="A75571">
            <v>46053</v>
          </cell>
          <cell r="B75571" t="str">
            <v>Unfunded</v>
          </cell>
          <cell r="C75571" t="str">
            <v>Non Prime</v>
          </cell>
          <cell r="D75571" t="str">
            <v>£0-£5k</v>
          </cell>
          <cell r="O75571">
            <v>-48.38</v>
          </cell>
          <cell r="P75571">
            <v>0</v>
          </cell>
        </row>
        <row r="75572">
          <cell r="A75572">
            <v>46053</v>
          </cell>
          <cell r="B75572" t="str">
            <v>Unfunded</v>
          </cell>
          <cell r="C75572" t="str">
            <v>Non Prime</v>
          </cell>
          <cell r="D75572" t="str">
            <v>£0-£5k</v>
          </cell>
          <cell r="O75572">
            <v>-15.9</v>
          </cell>
          <cell r="P75572">
            <v>0</v>
          </cell>
        </row>
        <row r="75573">
          <cell r="A75573">
            <v>46053</v>
          </cell>
          <cell r="B75573" t="str">
            <v>Unfunded</v>
          </cell>
          <cell r="C75573" t="str">
            <v>Non Prime</v>
          </cell>
          <cell r="D75573" t="str">
            <v>£0-£5k</v>
          </cell>
          <cell r="O75573">
            <v>-8.0299999999999994</v>
          </cell>
          <cell r="P75573">
            <v>0</v>
          </cell>
        </row>
        <row r="75574">
          <cell r="A75574">
            <v>46053</v>
          </cell>
          <cell r="B75574" t="str">
            <v>Unfunded</v>
          </cell>
          <cell r="C75574" t="str">
            <v>Non Prime</v>
          </cell>
          <cell r="D75574" t="str">
            <v>£0-£5k</v>
          </cell>
          <cell r="O75574">
            <v>0</v>
          </cell>
          <cell r="P75574">
            <v>0</v>
          </cell>
        </row>
        <row r="75575">
          <cell r="A75575">
            <v>46053</v>
          </cell>
          <cell r="B75575" t="str">
            <v>Unfunded</v>
          </cell>
          <cell r="C75575" t="str">
            <v>Non Prime</v>
          </cell>
          <cell r="D75575" t="str">
            <v>£0-£5k</v>
          </cell>
          <cell r="O75575">
            <v>-338.49</v>
          </cell>
          <cell r="P75575">
            <v>0</v>
          </cell>
        </row>
        <row r="75576">
          <cell r="A75576">
            <v>46053</v>
          </cell>
          <cell r="B75576" t="str">
            <v>Unfunded</v>
          </cell>
          <cell r="C75576" t="str">
            <v>Non Prime</v>
          </cell>
          <cell r="D75576" t="str">
            <v>£0-£5k</v>
          </cell>
          <cell r="O75576">
            <v>-35.61</v>
          </cell>
          <cell r="P75576">
            <v>0</v>
          </cell>
        </row>
        <row r="75577">
          <cell r="A75577">
            <v>46053</v>
          </cell>
          <cell r="B75577" t="str">
            <v>Unfunded</v>
          </cell>
          <cell r="C75577" t="str">
            <v>Non Prime</v>
          </cell>
          <cell r="D75577" t="str">
            <v>£0-£5k</v>
          </cell>
          <cell r="O75577">
            <v>-5.16</v>
          </cell>
          <cell r="P75577">
            <v>0</v>
          </cell>
        </row>
        <row r="75578">
          <cell r="A75578">
            <v>46053</v>
          </cell>
          <cell r="B75578" t="str">
            <v>Unfunded</v>
          </cell>
          <cell r="C75578" t="str">
            <v>Non Prime</v>
          </cell>
          <cell r="D75578" t="str">
            <v>£0-£5k</v>
          </cell>
          <cell r="O75578">
            <v>0</v>
          </cell>
          <cell r="P75578">
            <v>0</v>
          </cell>
        </row>
        <row r="75579">
          <cell r="A75579">
            <v>46053</v>
          </cell>
          <cell r="B75579" t="str">
            <v>Unfunded</v>
          </cell>
          <cell r="C75579" t="str">
            <v>Non Prime</v>
          </cell>
          <cell r="D75579" t="str">
            <v>£0-£5k</v>
          </cell>
          <cell r="O75579">
            <v>0</v>
          </cell>
          <cell r="P75579">
            <v>0</v>
          </cell>
        </row>
        <row r="75580">
          <cell r="A75580">
            <v>46053</v>
          </cell>
          <cell r="B75580" t="str">
            <v>Unfunded</v>
          </cell>
          <cell r="C75580" t="str">
            <v>Non Prime</v>
          </cell>
          <cell r="D75580" t="str">
            <v>£0-£5k</v>
          </cell>
          <cell r="O75580">
            <v>-283.8</v>
          </cell>
          <cell r="P75580">
            <v>0</v>
          </cell>
        </row>
        <row r="75581">
          <cell r="A75581">
            <v>46053</v>
          </cell>
          <cell r="B75581" t="str">
            <v>Unfunded</v>
          </cell>
          <cell r="C75581" t="str">
            <v>Non Prime</v>
          </cell>
          <cell r="D75581" t="str">
            <v>£0-£5k</v>
          </cell>
          <cell r="O75581">
            <v>-206.6</v>
          </cell>
          <cell r="P75581">
            <v>0</v>
          </cell>
        </row>
        <row r="75582">
          <cell r="A75582">
            <v>46053</v>
          </cell>
          <cell r="B75582" t="str">
            <v>Unfunded</v>
          </cell>
          <cell r="C75582" t="str">
            <v>Non Prime</v>
          </cell>
          <cell r="D75582" t="str">
            <v>£0-£5k</v>
          </cell>
          <cell r="O75582">
            <v>-40</v>
          </cell>
          <cell r="P75582">
            <v>0</v>
          </cell>
        </row>
        <row r="75583">
          <cell r="A75583">
            <v>46053</v>
          </cell>
          <cell r="B75583" t="str">
            <v>Unfunded</v>
          </cell>
          <cell r="C75583" t="str">
            <v>Non Prime</v>
          </cell>
          <cell r="D75583" t="str">
            <v>£0-£5k</v>
          </cell>
          <cell r="O75583">
            <v>0</v>
          </cell>
          <cell r="P75583">
            <v>0</v>
          </cell>
        </row>
        <row r="75584">
          <cell r="A75584">
            <v>46053</v>
          </cell>
          <cell r="B75584" t="str">
            <v>Unfunded</v>
          </cell>
          <cell r="C75584" t="str">
            <v>Non Prime</v>
          </cell>
          <cell r="D75584" t="str">
            <v>£0-£5k</v>
          </cell>
          <cell r="O75584">
            <v>-332.84</v>
          </cell>
          <cell r="P75584">
            <v>0</v>
          </cell>
        </row>
        <row r="75585">
          <cell r="A75585">
            <v>46053</v>
          </cell>
          <cell r="B75585" t="str">
            <v>Unfunded</v>
          </cell>
          <cell r="C75585" t="str">
            <v>Non Prime</v>
          </cell>
          <cell r="D75585" t="str">
            <v>£0-£5k</v>
          </cell>
          <cell r="O75585">
            <v>0</v>
          </cell>
          <cell r="P75585">
            <v>0</v>
          </cell>
        </row>
        <row r="75586">
          <cell r="A75586">
            <v>46053</v>
          </cell>
          <cell r="B75586" t="str">
            <v>Unfunded</v>
          </cell>
          <cell r="C75586" t="str">
            <v>Non Prime</v>
          </cell>
          <cell r="D75586" t="str">
            <v>£0-£5k</v>
          </cell>
          <cell r="O75586">
            <v>0</v>
          </cell>
          <cell r="P75586">
            <v>0</v>
          </cell>
        </row>
        <row r="75587">
          <cell r="A75587">
            <v>46053</v>
          </cell>
          <cell r="B75587" t="str">
            <v>Unfunded</v>
          </cell>
          <cell r="C75587" t="str">
            <v>Non Prime</v>
          </cell>
          <cell r="D75587" t="str">
            <v>£0-£5k</v>
          </cell>
          <cell r="O75587">
            <v>-506.64</v>
          </cell>
          <cell r="P75587">
            <v>0</v>
          </cell>
        </row>
        <row r="75588">
          <cell r="A75588">
            <v>46053</v>
          </cell>
          <cell r="B75588" t="str">
            <v>Unfunded</v>
          </cell>
          <cell r="C75588" t="str">
            <v>Non Prime</v>
          </cell>
          <cell r="D75588" t="str">
            <v>£0-£5k</v>
          </cell>
          <cell r="O75588">
            <v>-106.38</v>
          </cell>
          <cell r="P75588">
            <v>0</v>
          </cell>
        </row>
        <row r="75589">
          <cell r="A75589">
            <v>46053</v>
          </cell>
          <cell r="B75589" t="str">
            <v>Unfunded</v>
          </cell>
          <cell r="C75589" t="str">
            <v>Non Prime</v>
          </cell>
          <cell r="D75589" t="str">
            <v>£0-£5k</v>
          </cell>
          <cell r="O75589">
            <v>0</v>
          </cell>
          <cell r="P75589">
            <v>0</v>
          </cell>
        </row>
        <row r="75590">
          <cell r="A75590">
            <v>46053</v>
          </cell>
          <cell r="B75590" t="str">
            <v>Unfunded</v>
          </cell>
          <cell r="C75590" t="str">
            <v>Non Prime</v>
          </cell>
          <cell r="D75590" t="str">
            <v>£0-£5k</v>
          </cell>
          <cell r="O75590">
            <v>-601.95000000000005</v>
          </cell>
          <cell r="P75590">
            <v>0</v>
          </cell>
        </row>
        <row r="75591">
          <cell r="A75591">
            <v>46053</v>
          </cell>
          <cell r="B75591" t="str">
            <v>Unfunded</v>
          </cell>
          <cell r="C75591" t="str">
            <v>Non Prime</v>
          </cell>
          <cell r="D75591" t="str">
            <v>£0-£5k</v>
          </cell>
          <cell r="O75591">
            <v>-113.79</v>
          </cell>
          <cell r="P75591">
            <v>0</v>
          </cell>
        </row>
        <row r="75592">
          <cell r="A75592">
            <v>46053</v>
          </cell>
          <cell r="B75592" t="str">
            <v>Unfunded</v>
          </cell>
          <cell r="C75592" t="str">
            <v>Non Prime</v>
          </cell>
          <cell r="D75592" t="str">
            <v>£0-£5k</v>
          </cell>
          <cell r="O75592">
            <v>-919.15</v>
          </cell>
          <cell r="P75592">
            <v>0</v>
          </cell>
        </row>
        <row r="75593">
          <cell r="A75593">
            <v>46053</v>
          </cell>
          <cell r="B75593" t="str">
            <v>Unfunded</v>
          </cell>
          <cell r="C75593" t="str">
            <v>Non Prime</v>
          </cell>
          <cell r="D75593" t="str">
            <v>£0-£5k</v>
          </cell>
          <cell r="O75593">
            <v>-1052.33</v>
          </cell>
          <cell r="P75593">
            <v>0</v>
          </cell>
        </row>
        <row r="75594">
          <cell r="A75594">
            <v>46053</v>
          </cell>
          <cell r="B75594" t="str">
            <v>Unfunded</v>
          </cell>
          <cell r="C75594" t="str">
            <v>Non Prime</v>
          </cell>
          <cell r="D75594" t="str">
            <v>£0-£5k</v>
          </cell>
          <cell r="O75594">
            <v>-461.46</v>
          </cell>
          <cell r="P75594">
            <v>0</v>
          </cell>
        </row>
        <row r="75595">
          <cell r="A75595">
            <v>46053</v>
          </cell>
          <cell r="B75595" t="str">
            <v>Unfunded</v>
          </cell>
          <cell r="C75595" t="str">
            <v>Non Prime</v>
          </cell>
          <cell r="D75595" t="str">
            <v>£0-£5k</v>
          </cell>
          <cell r="O75595">
            <v>0</v>
          </cell>
          <cell r="P75595">
            <v>0</v>
          </cell>
        </row>
        <row r="75596">
          <cell r="A75596">
            <v>46053</v>
          </cell>
          <cell r="B75596" t="str">
            <v>Unfunded</v>
          </cell>
          <cell r="C75596" t="str">
            <v>Non Prime</v>
          </cell>
          <cell r="D75596" t="str">
            <v>£0-£5k</v>
          </cell>
          <cell r="O75596">
            <v>-173.82</v>
          </cell>
          <cell r="P75596">
            <v>0</v>
          </cell>
        </row>
        <row r="75597">
          <cell r="A75597">
            <v>46053</v>
          </cell>
          <cell r="B75597" t="str">
            <v>Unfunded</v>
          </cell>
          <cell r="C75597" t="str">
            <v>Non Prime</v>
          </cell>
          <cell r="D75597" t="str">
            <v>£0-£5k</v>
          </cell>
          <cell r="O75597">
            <v>-431.4</v>
          </cell>
          <cell r="P75597">
            <v>0</v>
          </cell>
        </row>
        <row r="75598">
          <cell r="A75598">
            <v>46053</v>
          </cell>
          <cell r="B75598" t="str">
            <v>Unfunded</v>
          </cell>
          <cell r="C75598" t="str">
            <v>Non Prime</v>
          </cell>
          <cell r="D75598" t="str">
            <v>£0-£5k</v>
          </cell>
          <cell r="O75598">
            <v>97.27</v>
          </cell>
          <cell r="P75598">
            <v>0</v>
          </cell>
        </row>
        <row r="75599">
          <cell r="A75599">
            <v>46053</v>
          </cell>
          <cell r="B75599" t="str">
            <v>Unfunded</v>
          </cell>
          <cell r="C75599" t="str">
            <v>Non Prime</v>
          </cell>
          <cell r="D75599" t="str">
            <v>£0-£5k</v>
          </cell>
          <cell r="O75599">
            <v>-70</v>
          </cell>
          <cell r="P75599">
            <v>0</v>
          </cell>
        </row>
        <row r="75600">
          <cell r="A75600">
            <v>46053</v>
          </cell>
          <cell r="B75600" t="str">
            <v>Unfunded</v>
          </cell>
          <cell r="C75600" t="str">
            <v>Non Prime</v>
          </cell>
          <cell r="D75600" t="str">
            <v>£0-£5k</v>
          </cell>
          <cell r="O75600">
            <v>-115.13</v>
          </cell>
          <cell r="P75600">
            <v>0</v>
          </cell>
        </row>
        <row r="75601">
          <cell r="A75601">
            <v>46053</v>
          </cell>
          <cell r="B75601" t="str">
            <v>Unfunded</v>
          </cell>
          <cell r="C75601" t="str">
            <v>Non Prime</v>
          </cell>
          <cell r="D75601" t="str">
            <v>£0-£5k</v>
          </cell>
          <cell r="O75601">
            <v>-459.29</v>
          </cell>
          <cell r="P75601">
            <v>0</v>
          </cell>
        </row>
        <row r="75602">
          <cell r="A75602">
            <v>46053</v>
          </cell>
          <cell r="B75602" t="str">
            <v>Unfunded</v>
          </cell>
          <cell r="C75602" t="str">
            <v>Non Prime</v>
          </cell>
          <cell r="D75602" t="str">
            <v>£0-£5k</v>
          </cell>
          <cell r="O75602">
            <v>-300</v>
          </cell>
          <cell r="P75602">
            <v>0</v>
          </cell>
        </row>
        <row r="75603">
          <cell r="A75603">
            <v>46053</v>
          </cell>
          <cell r="B75603" t="str">
            <v>Unfunded</v>
          </cell>
          <cell r="C75603" t="str">
            <v>Non Prime</v>
          </cell>
          <cell r="D75603" t="str">
            <v>£0-£5k</v>
          </cell>
          <cell r="O75603">
            <v>-76.06</v>
          </cell>
          <cell r="P75603">
            <v>0</v>
          </cell>
        </row>
        <row r="75604">
          <cell r="A75604">
            <v>46053</v>
          </cell>
          <cell r="B75604" t="str">
            <v>Unfunded</v>
          </cell>
          <cell r="C75604" t="str">
            <v>Non Prime</v>
          </cell>
          <cell r="D75604" t="str">
            <v>£0-£5k</v>
          </cell>
          <cell r="O75604">
            <v>0</v>
          </cell>
          <cell r="P75604">
            <v>0</v>
          </cell>
        </row>
        <row r="75605">
          <cell r="A75605">
            <v>46053</v>
          </cell>
          <cell r="B75605" t="str">
            <v>Unfunded</v>
          </cell>
          <cell r="C75605" t="str">
            <v>Non Prime</v>
          </cell>
          <cell r="D75605" t="str">
            <v>£0-£5k</v>
          </cell>
          <cell r="O75605">
            <v>-189.35</v>
          </cell>
          <cell r="P75605">
            <v>0</v>
          </cell>
        </row>
        <row r="75606">
          <cell r="A75606">
            <v>46053</v>
          </cell>
          <cell r="B75606" t="str">
            <v>Unfunded</v>
          </cell>
          <cell r="C75606" t="str">
            <v>Non Prime</v>
          </cell>
          <cell r="D75606" t="str">
            <v>£0-£5k</v>
          </cell>
          <cell r="O75606">
            <v>0</v>
          </cell>
          <cell r="P75606">
            <v>0</v>
          </cell>
        </row>
        <row r="75607">
          <cell r="A75607">
            <v>46053</v>
          </cell>
          <cell r="B75607" t="str">
            <v>Unfunded</v>
          </cell>
          <cell r="C75607" t="str">
            <v>Non Prime</v>
          </cell>
          <cell r="D75607" t="str">
            <v>£0-£5k</v>
          </cell>
          <cell r="O75607">
            <v>-216.06</v>
          </cell>
          <cell r="P75607">
            <v>0</v>
          </cell>
        </row>
        <row r="75608">
          <cell r="A75608">
            <v>46053</v>
          </cell>
          <cell r="B75608" t="str">
            <v>Unfunded</v>
          </cell>
          <cell r="C75608" t="str">
            <v>Non Prime</v>
          </cell>
          <cell r="D75608" t="str">
            <v>£0-£5k</v>
          </cell>
          <cell r="O75608">
            <v>-30</v>
          </cell>
          <cell r="P75608">
            <v>0</v>
          </cell>
        </row>
        <row r="75609">
          <cell r="A75609">
            <v>46053</v>
          </cell>
          <cell r="B75609" t="str">
            <v>Unfunded</v>
          </cell>
          <cell r="C75609" t="str">
            <v>Non Prime</v>
          </cell>
          <cell r="D75609" t="str">
            <v>£0-£5k</v>
          </cell>
          <cell r="O75609">
            <v>-1307.9000000000001</v>
          </cell>
          <cell r="P75609">
            <v>0</v>
          </cell>
        </row>
        <row r="75610">
          <cell r="A75610">
            <v>46053</v>
          </cell>
          <cell r="B75610" t="str">
            <v>Unfunded</v>
          </cell>
          <cell r="C75610" t="str">
            <v>Non Prime</v>
          </cell>
          <cell r="D75610" t="str">
            <v>£0-£5k</v>
          </cell>
          <cell r="O75610">
            <v>-456.88</v>
          </cell>
          <cell r="P75610">
            <v>0</v>
          </cell>
        </row>
        <row r="75611">
          <cell r="A75611">
            <v>46053</v>
          </cell>
          <cell r="B75611" t="str">
            <v>Unfunded</v>
          </cell>
          <cell r="C75611" t="str">
            <v>Non Prime</v>
          </cell>
          <cell r="D75611" t="str">
            <v>£0-£5k</v>
          </cell>
          <cell r="O75611">
            <v>-200</v>
          </cell>
          <cell r="P75611">
            <v>0</v>
          </cell>
        </row>
        <row r="75612">
          <cell r="A75612">
            <v>46053</v>
          </cell>
          <cell r="B75612" t="str">
            <v>Unfunded</v>
          </cell>
          <cell r="C75612" t="str">
            <v>Non Prime</v>
          </cell>
          <cell r="D75612" t="str">
            <v>£0-£5k</v>
          </cell>
          <cell r="O75612">
            <v>-1339.07</v>
          </cell>
          <cell r="P75612">
            <v>0</v>
          </cell>
        </row>
        <row r="75613">
          <cell r="A75613">
            <v>46053</v>
          </cell>
          <cell r="B75613" t="str">
            <v>Unfunded</v>
          </cell>
          <cell r="C75613" t="str">
            <v>Non Prime</v>
          </cell>
          <cell r="D75613" t="str">
            <v>£0-£5k</v>
          </cell>
          <cell r="O75613">
            <v>-1038.29</v>
          </cell>
          <cell r="P75613">
            <v>0</v>
          </cell>
        </row>
        <row r="75614">
          <cell r="A75614">
            <v>46053</v>
          </cell>
          <cell r="B75614" t="str">
            <v>Unfunded</v>
          </cell>
          <cell r="C75614" t="str">
            <v>Non Prime</v>
          </cell>
          <cell r="D75614" t="str">
            <v>£0-£5k</v>
          </cell>
          <cell r="O75614">
            <v>-1186.75</v>
          </cell>
          <cell r="P75614">
            <v>0</v>
          </cell>
        </row>
        <row r="75615">
          <cell r="A75615">
            <v>46053</v>
          </cell>
          <cell r="B75615" t="str">
            <v>Unfunded</v>
          </cell>
          <cell r="C75615" t="str">
            <v>Non Prime</v>
          </cell>
          <cell r="D75615" t="str">
            <v>£0-£5k</v>
          </cell>
          <cell r="O75615">
            <v>92.22</v>
          </cell>
          <cell r="P75615">
            <v>0</v>
          </cell>
        </row>
        <row r="75616">
          <cell r="A75616">
            <v>46053</v>
          </cell>
          <cell r="B75616" t="str">
            <v>Unfunded</v>
          </cell>
          <cell r="C75616" t="str">
            <v>Non Prime</v>
          </cell>
          <cell r="D75616" t="str">
            <v>£0-£5k</v>
          </cell>
          <cell r="O75616">
            <v>-277.41000000000003</v>
          </cell>
          <cell r="P75616">
            <v>0</v>
          </cell>
        </row>
        <row r="75617">
          <cell r="A75617">
            <v>46053</v>
          </cell>
          <cell r="B75617" t="str">
            <v>Unfunded</v>
          </cell>
          <cell r="C75617" t="str">
            <v>Non Prime</v>
          </cell>
          <cell r="D75617" t="str">
            <v>£0-£5k</v>
          </cell>
          <cell r="O75617">
            <v>-74.8</v>
          </cell>
          <cell r="P75617">
            <v>0</v>
          </cell>
        </row>
        <row r="75618">
          <cell r="A75618">
            <v>46053</v>
          </cell>
          <cell r="B75618" t="str">
            <v>Unfunded</v>
          </cell>
          <cell r="C75618" t="str">
            <v>Non Prime</v>
          </cell>
          <cell r="D75618" t="str">
            <v>£0-£5k</v>
          </cell>
          <cell r="O75618">
            <v>-119</v>
          </cell>
          <cell r="P75618">
            <v>0</v>
          </cell>
        </row>
        <row r="75619">
          <cell r="A75619">
            <v>46053</v>
          </cell>
          <cell r="B75619" t="str">
            <v>Unfunded</v>
          </cell>
          <cell r="C75619" t="str">
            <v>Non Prime</v>
          </cell>
          <cell r="D75619" t="str">
            <v>£0-£5k</v>
          </cell>
          <cell r="O75619">
            <v>-340</v>
          </cell>
          <cell r="P75619">
            <v>0</v>
          </cell>
        </row>
        <row r="75620">
          <cell r="A75620">
            <v>46053</v>
          </cell>
          <cell r="B75620" t="str">
            <v>Unfunded</v>
          </cell>
          <cell r="C75620" t="str">
            <v>Non Prime</v>
          </cell>
          <cell r="D75620" t="str">
            <v>£0-£5k</v>
          </cell>
          <cell r="O75620">
            <v>-16.53</v>
          </cell>
          <cell r="P75620">
            <v>0</v>
          </cell>
        </row>
        <row r="75621">
          <cell r="A75621">
            <v>46053</v>
          </cell>
          <cell r="B75621" t="str">
            <v>Unfunded</v>
          </cell>
          <cell r="C75621" t="str">
            <v>Non Prime</v>
          </cell>
          <cell r="D75621" t="str">
            <v>£0-£5k</v>
          </cell>
          <cell r="O75621">
            <v>-108.1</v>
          </cell>
          <cell r="P75621">
            <v>0</v>
          </cell>
        </row>
        <row r="75622">
          <cell r="A75622">
            <v>46053</v>
          </cell>
          <cell r="B75622" t="str">
            <v>Unfunded</v>
          </cell>
          <cell r="C75622" t="str">
            <v>Non Prime</v>
          </cell>
          <cell r="D75622" t="str">
            <v>£0-£5k</v>
          </cell>
          <cell r="O75622">
            <v>-393.55</v>
          </cell>
          <cell r="P75622">
            <v>0</v>
          </cell>
        </row>
        <row r="75623">
          <cell r="A75623">
            <v>46053</v>
          </cell>
          <cell r="B75623" t="str">
            <v>Unfunded</v>
          </cell>
          <cell r="C75623" t="str">
            <v>Non Prime</v>
          </cell>
          <cell r="D75623" t="str">
            <v>£0-£5k</v>
          </cell>
          <cell r="O75623">
            <v>-251.92</v>
          </cell>
          <cell r="P75623">
            <v>0</v>
          </cell>
        </row>
        <row r="75624">
          <cell r="A75624">
            <v>46053</v>
          </cell>
          <cell r="B75624" t="str">
            <v>Unfunded</v>
          </cell>
          <cell r="C75624" t="str">
            <v>Non Prime</v>
          </cell>
          <cell r="D75624" t="str">
            <v>£0-£5k</v>
          </cell>
          <cell r="O75624">
            <v>-14.04</v>
          </cell>
          <cell r="P75624">
            <v>0</v>
          </cell>
        </row>
        <row r="75625">
          <cell r="A75625">
            <v>46053</v>
          </cell>
          <cell r="B75625" t="str">
            <v>Unfunded</v>
          </cell>
          <cell r="C75625" t="str">
            <v>Non Prime</v>
          </cell>
          <cell r="D75625" t="str">
            <v>£0-£5k</v>
          </cell>
          <cell r="O75625">
            <v>-166.5</v>
          </cell>
          <cell r="P75625">
            <v>0</v>
          </cell>
        </row>
        <row r="75626">
          <cell r="A75626">
            <v>46053</v>
          </cell>
          <cell r="B75626" t="str">
            <v>Unfunded</v>
          </cell>
          <cell r="C75626" t="str">
            <v>Non Prime</v>
          </cell>
          <cell r="D75626" t="str">
            <v>£0-£5k</v>
          </cell>
          <cell r="O75626">
            <v>0</v>
          </cell>
          <cell r="P75626">
            <v>0</v>
          </cell>
        </row>
        <row r="75627">
          <cell r="A75627">
            <v>46053</v>
          </cell>
          <cell r="B75627" t="str">
            <v>Unfunded</v>
          </cell>
          <cell r="C75627" t="str">
            <v>Non Prime</v>
          </cell>
          <cell r="D75627" t="str">
            <v>£0-£5k</v>
          </cell>
          <cell r="O75627">
            <v>-143.38</v>
          </cell>
          <cell r="P75627">
            <v>0</v>
          </cell>
        </row>
        <row r="75628">
          <cell r="A75628">
            <v>46053</v>
          </cell>
          <cell r="B75628" t="str">
            <v>Unfunded</v>
          </cell>
          <cell r="C75628" t="str">
            <v>Non Prime</v>
          </cell>
          <cell r="D75628" t="str">
            <v>£0-£5k</v>
          </cell>
          <cell r="O75628">
            <v>-730.19</v>
          </cell>
          <cell r="P75628">
            <v>0</v>
          </cell>
        </row>
        <row r="75629">
          <cell r="A75629">
            <v>46053</v>
          </cell>
          <cell r="B75629" t="str">
            <v>Unfunded</v>
          </cell>
          <cell r="C75629" t="str">
            <v>Non Prime</v>
          </cell>
          <cell r="D75629" t="str">
            <v>£0-£5k</v>
          </cell>
          <cell r="O75629">
            <v>-437.11</v>
          </cell>
          <cell r="P75629">
            <v>0</v>
          </cell>
        </row>
        <row r="75630">
          <cell r="A75630">
            <v>46053</v>
          </cell>
          <cell r="B75630" t="str">
            <v>Unfunded</v>
          </cell>
          <cell r="C75630" t="str">
            <v>Non Prime</v>
          </cell>
          <cell r="D75630" t="str">
            <v>£0-£5k</v>
          </cell>
          <cell r="O75630">
            <v>-60</v>
          </cell>
          <cell r="P75630">
            <v>0</v>
          </cell>
        </row>
        <row r="75631">
          <cell r="A75631">
            <v>46053</v>
          </cell>
          <cell r="B75631" t="str">
            <v>Unfunded</v>
          </cell>
          <cell r="C75631" t="str">
            <v>Non Prime</v>
          </cell>
          <cell r="D75631" t="str">
            <v>£0-£5k</v>
          </cell>
          <cell r="O75631">
            <v>-622.67999999999995</v>
          </cell>
          <cell r="P75631">
            <v>0</v>
          </cell>
        </row>
        <row r="75632">
          <cell r="A75632">
            <v>46053</v>
          </cell>
          <cell r="B75632" t="str">
            <v>Unfunded</v>
          </cell>
          <cell r="C75632" t="str">
            <v>Non Prime</v>
          </cell>
          <cell r="D75632" t="str">
            <v>£0-£5k</v>
          </cell>
          <cell r="O75632">
            <v>-414.38</v>
          </cell>
          <cell r="P75632">
            <v>0</v>
          </cell>
        </row>
        <row r="75633">
          <cell r="A75633">
            <v>46053</v>
          </cell>
          <cell r="B75633" t="str">
            <v>Unfunded</v>
          </cell>
          <cell r="C75633" t="str">
            <v>Non Prime</v>
          </cell>
          <cell r="D75633" t="str">
            <v>£0-£5k</v>
          </cell>
          <cell r="O75633">
            <v>0</v>
          </cell>
          <cell r="P75633">
            <v>0</v>
          </cell>
        </row>
        <row r="75634">
          <cell r="A75634">
            <v>46053</v>
          </cell>
          <cell r="B75634" t="str">
            <v>Unfunded</v>
          </cell>
          <cell r="C75634" t="str">
            <v>Non Prime</v>
          </cell>
          <cell r="D75634" t="str">
            <v>£0-£5k</v>
          </cell>
          <cell r="O75634">
            <v>-1807.74</v>
          </cell>
          <cell r="P75634">
            <v>0</v>
          </cell>
        </row>
        <row r="75635">
          <cell r="A75635">
            <v>46053</v>
          </cell>
          <cell r="B75635" t="str">
            <v>Unfunded</v>
          </cell>
          <cell r="C75635" t="str">
            <v>Non Prime</v>
          </cell>
          <cell r="D75635" t="str">
            <v>£0-£5k</v>
          </cell>
          <cell r="O75635">
            <v>-38.090000000000003</v>
          </cell>
          <cell r="P75635">
            <v>0</v>
          </cell>
        </row>
        <row r="75636">
          <cell r="A75636">
            <v>46053</v>
          </cell>
          <cell r="B75636" t="str">
            <v>Unfunded</v>
          </cell>
          <cell r="C75636" t="str">
            <v>Non Prime</v>
          </cell>
          <cell r="D75636" t="str">
            <v>£0-£5k</v>
          </cell>
          <cell r="O75636">
            <v>-1493.53</v>
          </cell>
          <cell r="P75636">
            <v>0</v>
          </cell>
        </row>
        <row r="75637">
          <cell r="A75637">
            <v>46053</v>
          </cell>
          <cell r="B75637" t="str">
            <v>Unfunded</v>
          </cell>
          <cell r="C75637" t="str">
            <v>Non Prime</v>
          </cell>
          <cell r="D75637" t="str">
            <v>£0-£5k</v>
          </cell>
          <cell r="O75637">
            <v>111.64</v>
          </cell>
          <cell r="P75637">
            <v>0</v>
          </cell>
        </row>
        <row r="75638">
          <cell r="A75638">
            <v>46053</v>
          </cell>
          <cell r="B75638" t="str">
            <v>Unfunded</v>
          </cell>
          <cell r="C75638" t="str">
            <v>Non Prime</v>
          </cell>
          <cell r="D75638" t="str">
            <v>£0-£5k</v>
          </cell>
          <cell r="O75638">
            <v>-150.88999999999999</v>
          </cell>
          <cell r="P75638">
            <v>0</v>
          </cell>
        </row>
        <row r="75639">
          <cell r="A75639">
            <v>46053</v>
          </cell>
          <cell r="B75639" t="str">
            <v>Unfunded</v>
          </cell>
          <cell r="C75639" t="str">
            <v>Non Prime</v>
          </cell>
          <cell r="D75639" t="str">
            <v>£0-£5k</v>
          </cell>
          <cell r="O75639">
            <v>-50</v>
          </cell>
          <cell r="P75639">
            <v>0</v>
          </cell>
        </row>
        <row r="75640">
          <cell r="A75640">
            <v>46053</v>
          </cell>
          <cell r="B75640" t="str">
            <v>Unfunded</v>
          </cell>
          <cell r="C75640" t="str">
            <v>Non Prime</v>
          </cell>
          <cell r="D75640" t="str">
            <v>£0-£5k</v>
          </cell>
          <cell r="O75640">
            <v>0</v>
          </cell>
          <cell r="P75640">
            <v>0</v>
          </cell>
        </row>
        <row r="75641">
          <cell r="A75641">
            <v>46053</v>
          </cell>
          <cell r="B75641" t="str">
            <v>Unfunded</v>
          </cell>
          <cell r="C75641" t="str">
            <v>Non Prime</v>
          </cell>
          <cell r="D75641" t="str">
            <v>£0-£5k</v>
          </cell>
          <cell r="O75641">
            <v>0</v>
          </cell>
          <cell r="P75641">
            <v>0</v>
          </cell>
        </row>
        <row r="75642">
          <cell r="A75642">
            <v>46053</v>
          </cell>
          <cell r="B75642" t="str">
            <v>Unfunded</v>
          </cell>
          <cell r="C75642" t="str">
            <v>Non Prime</v>
          </cell>
          <cell r="D75642" t="str">
            <v>£0-£5k</v>
          </cell>
          <cell r="O75642">
            <v>-229</v>
          </cell>
          <cell r="P75642">
            <v>0</v>
          </cell>
        </row>
        <row r="75643">
          <cell r="A75643">
            <v>46053</v>
          </cell>
          <cell r="B75643" t="str">
            <v>Unfunded</v>
          </cell>
          <cell r="C75643" t="str">
            <v>Non Prime</v>
          </cell>
          <cell r="D75643" t="str">
            <v>£0-£5k</v>
          </cell>
          <cell r="O75643">
            <v>0</v>
          </cell>
          <cell r="P75643">
            <v>0</v>
          </cell>
        </row>
        <row r="75644">
          <cell r="A75644">
            <v>46053</v>
          </cell>
          <cell r="B75644" t="str">
            <v>Unfunded</v>
          </cell>
          <cell r="C75644" t="str">
            <v>Non Prime</v>
          </cell>
          <cell r="D75644" t="str">
            <v>£0-£5k</v>
          </cell>
          <cell r="O75644">
            <v>-101</v>
          </cell>
          <cell r="P75644">
            <v>0</v>
          </cell>
        </row>
        <row r="75645">
          <cell r="A75645">
            <v>46053</v>
          </cell>
          <cell r="B75645" t="str">
            <v>Unfunded</v>
          </cell>
          <cell r="C75645" t="str">
            <v>Non Prime</v>
          </cell>
          <cell r="D75645" t="str">
            <v>£0-£5k</v>
          </cell>
          <cell r="O75645">
            <v>-190.64</v>
          </cell>
          <cell r="P75645">
            <v>0</v>
          </cell>
        </row>
        <row r="75646">
          <cell r="A75646">
            <v>46053</v>
          </cell>
          <cell r="B75646" t="str">
            <v>Unfunded</v>
          </cell>
          <cell r="C75646" t="str">
            <v>Non Prime</v>
          </cell>
          <cell r="D75646" t="str">
            <v>£0-£5k</v>
          </cell>
          <cell r="O75646">
            <v>-711.59</v>
          </cell>
          <cell r="P75646">
            <v>0</v>
          </cell>
        </row>
        <row r="75647">
          <cell r="A75647">
            <v>46053</v>
          </cell>
          <cell r="B75647" t="str">
            <v>Unfunded</v>
          </cell>
          <cell r="C75647" t="str">
            <v>Non Prime</v>
          </cell>
          <cell r="D75647" t="str">
            <v>£0-£5k</v>
          </cell>
          <cell r="O75647">
            <v>-63.65</v>
          </cell>
          <cell r="P75647">
            <v>0</v>
          </cell>
        </row>
        <row r="75648">
          <cell r="A75648">
            <v>46053</v>
          </cell>
          <cell r="B75648" t="str">
            <v>Unfunded</v>
          </cell>
          <cell r="C75648" t="str">
            <v>Non Prime</v>
          </cell>
          <cell r="D75648" t="str">
            <v>£0-£5k</v>
          </cell>
          <cell r="O75648">
            <v>-222.28</v>
          </cell>
          <cell r="P75648">
            <v>0</v>
          </cell>
        </row>
        <row r="75649">
          <cell r="A75649">
            <v>46053</v>
          </cell>
          <cell r="B75649" t="str">
            <v>Unfunded</v>
          </cell>
          <cell r="C75649" t="str">
            <v>Non Prime</v>
          </cell>
          <cell r="D75649" t="str">
            <v>£0-£5k</v>
          </cell>
          <cell r="O75649">
            <v>-64.55</v>
          </cell>
          <cell r="P75649">
            <v>0</v>
          </cell>
        </row>
        <row r="75650">
          <cell r="A75650">
            <v>46053</v>
          </cell>
          <cell r="B75650" t="str">
            <v>Unfunded</v>
          </cell>
          <cell r="C75650" t="str">
            <v>Non Prime</v>
          </cell>
          <cell r="D75650" t="str">
            <v>£0-£5k</v>
          </cell>
          <cell r="O75650">
            <v>0</v>
          </cell>
          <cell r="P75650">
            <v>0</v>
          </cell>
        </row>
        <row r="75651">
          <cell r="A75651">
            <v>46053</v>
          </cell>
          <cell r="B75651" t="str">
            <v>Unfunded</v>
          </cell>
          <cell r="C75651" t="str">
            <v>Non Prime</v>
          </cell>
          <cell r="D75651" t="str">
            <v>£0-£5k</v>
          </cell>
          <cell r="O75651">
            <v>13.52</v>
          </cell>
          <cell r="P75651">
            <v>0</v>
          </cell>
        </row>
        <row r="75652">
          <cell r="A75652">
            <v>46053</v>
          </cell>
          <cell r="B75652" t="str">
            <v>Unfunded</v>
          </cell>
          <cell r="C75652" t="str">
            <v>Non Prime</v>
          </cell>
          <cell r="D75652" t="str">
            <v>£0-£5k</v>
          </cell>
          <cell r="O75652">
            <v>-283.2</v>
          </cell>
          <cell r="P75652">
            <v>0</v>
          </cell>
        </row>
        <row r="75653">
          <cell r="A75653">
            <v>46053</v>
          </cell>
          <cell r="B75653" t="str">
            <v>Unfunded</v>
          </cell>
          <cell r="C75653" t="str">
            <v>Non Prime</v>
          </cell>
          <cell r="D75653" t="str">
            <v>£0-£5k</v>
          </cell>
          <cell r="O75653">
            <v>-363.63</v>
          </cell>
          <cell r="P75653">
            <v>0</v>
          </cell>
        </row>
        <row r="75654">
          <cell r="A75654">
            <v>46053</v>
          </cell>
          <cell r="B75654" t="str">
            <v>Unfunded</v>
          </cell>
          <cell r="C75654" t="str">
            <v>Non Prime</v>
          </cell>
          <cell r="D75654" t="str">
            <v>£0-£5k</v>
          </cell>
          <cell r="O75654">
            <v>-238.2</v>
          </cell>
          <cell r="P75654">
            <v>0</v>
          </cell>
        </row>
        <row r="75655">
          <cell r="A75655">
            <v>46053</v>
          </cell>
          <cell r="B75655" t="str">
            <v>Unfunded</v>
          </cell>
          <cell r="C75655" t="str">
            <v>Non Prime</v>
          </cell>
          <cell r="D75655" t="str">
            <v>£0-£5k</v>
          </cell>
          <cell r="O75655">
            <v>-580.87</v>
          </cell>
          <cell r="P75655">
            <v>0</v>
          </cell>
        </row>
        <row r="75656">
          <cell r="A75656">
            <v>46053</v>
          </cell>
          <cell r="B75656" t="str">
            <v>Unfunded</v>
          </cell>
          <cell r="C75656" t="str">
            <v>Non Prime</v>
          </cell>
          <cell r="D75656" t="str">
            <v>£0-£5k</v>
          </cell>
          <cell r="O75656">
            <v>-383.75</v>
          </cell>
          <cell r="P75656">
            <v>0</v>
          </cell>
        </row>
        <row r="75657">
          <cell r="A75657">
            <v>46053</v>
          </cell>
          <cell r="B75657" t="str">
            <v>Unfunded</v>
          </cell>
          <cell r="C75657" t="str">
            <v>Non Prime</v>
          </cell>
          <cell r="D75657" t="str">
            <v>£0-£5k</v>
          </cell>
          <cell r="O75657">
            <v>87.13</v>
          </cell>
          <cell r="P75657">
            <v>0</v>
          </cell>
        </row>
        <row r="75658">
          <cell r="A75658">
            <v>46053</v>
          </cell>
          <cell r="B75658" t="str">
            <v>Unfunded</v>
          </cell>
          <cell r="C75658" t="str">
            <v>Non Prime</v>
          </cell>
          <cell r="D75658" t="str">
            <v>£0-£5k</v>
          </cell>
          <cell r="O75658">
            <v>-1199.3800000000001</v>
          </cell>
          <cell r="P75658">
            <v>0</v>
          </cell>
        </row>
        <row r="75659">
          <cell r="A75659">
            <v>46053</v>
          </cell>
          <cell r="B75659" t="str">
            <v>Unfunded</v>
          </cell>
          <cell r="C75659" t="str">
            <v>Non Prime</v>
          </cell>
          <cell r="D75659" t="str">
            <v>£0-£5k</v>
          </cell>
          <cell r="O75659">
            <v>-561.16</v>
          </cell>
          <cell r="P75659">
            <v>0</v>
          </cell>
        </row>
        <row r="75660">
          <cell r="A75660">
            <v>46053</v>
          </cell>
          <cell r="B75660" t="str">
            <v>Unfunded</v>
          </cell>
          <cell r="C75660" t="str">
            <v>Non Prime</v>
          </cell>
          <cell r="D75660" t="str">
            <v>£0-£5k</v>
          </cell>
          <cell r="O75660">
            <v>-122.35</v>
          </cell>
          <cell r="P75660">
            <v>0</v>
          </cell>
        </row>
        <row r="75661">
          <cell r="A75661">
            <v>46053</v>
          </cell>
          <cell r="B75661" t="str">
            <v>Unfunded</v>
          </cell>
          <cell r="C75661" t="str">
            <v>Non Prime</v>
          </cell>
          <cell r="D75661" t="str">
            <v>£0-£5k</v>
          </cell>
          <cell r="O75661">
            <v>0</v>
          </cell>
          <cell r="P75661">
            <v>0</v>
          </cell>
        </row>
        <row r="75662">
          <cell r="A75662">
            <v>46053</v>
          </cell>
          <cell r="B75662" t="str">
            <v>Unfunded</v>
          </cell>
          <cell r="C75662" t="str">
            <v>Non Prime</v>
          </cell>
          <cell r="D75662" t="str">
            <v>£0-£5k</v>
          </cell>
          <cell r="O75662">
            <v>-73.709999999999994</v>
          </cell>
          <cell r="P75662">
            <v>0</v>
          </cell>
        </row>
        <row r="75663">
          <cell r="A75663">
            <v>46053</v>
          </cell>
          <cell r="B75663" t="str">
            <v>Unfunded</v>
          </cell>
          <cell r="C75663" t="str">
            <v>Non Prime</v>
          </cell>
          <cell r="D75663" t="str">
            <v>£0-£5k</v>
          </cell>
          <cell r="O75663">
            <v>-799.41</v>
          </cell>
          <cell r="P75663">
            <v>0</v>
          </cell>
        </row>
        <row r="75664">
          <cell r="A75664">
            <v>46053</v>
          </cell>
          <cell r="B75664" t="str">
            <v>Unfunded</v>
          </cell>
          <cell r="C75664" t="str">
            <v>Non Prime</v>
          </cell>
          <cell r="D75664" t="str">
            <v>£0-£5k</v>
          </cell>
          <cell r="O75664">
            <v>-85.01</v>
          </cell>
          <cell r="P75664">
            <v>0</v>
          </cell>
        </row>
        <row r="75665">
          <cell r="A75665">
            <v>46053</v>
          </cell>
          <cell r="B75665" t="str">
            <v>Unfunded</v>
          </cell>
          <cell r="C75665" t="str">
            <v>Non Prime</v>
          </cell>
          <cell r="D75665" t="str">
            <v>£0-£5k</v>
          </cell>
          <cell r="O75665">
            <v>0</v>
          </cell>
          <cell r="P75665">
            <v>0</v>
          </cell>
        </row>
        <row r="75666">
          <cell r="A75666">
            <v>46053</v>
          </cell>
          <cell r="B75666" t="str">
            <v>Unfunded</v>
          </cell>
          <cell r="C75666" t="str">
            <v>Non Prime</v>
          </cell>
          <cell r="D75666" t="str">
            <v>£0-£5k</v>
          </cell>
          <cell r="O75666">
            <v>-40.86</v>
          </cell>
          <cell r="P75666">
            <v>0</v>
          </cell>
        </row>
        <row r="75667">
          <cell r="A75667">
            <v>46053</v>
          </cell>
          <cell r="B75667" t="str">
            <v>Unfunded</v>
          </cell>
          <cell r="C75667" t="str">
            <v>Non Prime</v>
          </cell>
          <cell r="D75667" t="str">
            <v>£0-£5k</v>
          </cell>
          <cell r="O75667">
            <v>-107.53</v>
          </cell>
          <cell r="P75667">
            <v>0</v>
          </cell>
        </row>
        <row r="75668">
          <cell r="A75668">
            <v>46053</v>
          </cell>
          <cell r="B75668" t="str">
            <v>Unfunded</v>
          </cell>
          <cell r="C75668" t="str">
            <v>Non Prime</v>
          </cell>
          <cell r="D75668" t="str">
            <v>£0-£5k</v>
          </cell>
          <cell r="O75668">
            <v>-3</v>
          </cell>
          <cell r="P75668">
            <v>0</v>
          </cell>
        </row>
        <row r="75669">
          <cell r="A75669">
            <v>46053</v>
          </cell>
          <cell r="B75669" t="str">
            <v>Unfunded</v>
          </cell>
          <cell r="C75669" t="str">
            <v>Non Prime</v>
          </cell>
          <cell r="D75669" t="str">
            <v>£0-£5k</v>
          </cell>
          <cell r="O75669">
            <v>-2.64</v>
          </cell>
          <cell r="P75669">
            <v>0</v>
          </cell>
        </row>
        <row r="75670">
          <cell r="A75670">
            <v>46053</v>
          </cell>
          <cell r="B75670" t="str">
            <v>Unfunded</v>
          </cell>
          <cell r="C75670" t="str">
            <v>Non Prime</v>
          </cell>
          <cell r="D75670" t="str">
            <v>£0-£5k</v>
          </cell>
          <cell r="O75670">
            <v>-48.95</v>
          </cell>
          <cell r="P75670">
            <v>0</v>
          </cell>
        </row>
        <row r="75671">
          <cell r="A75671">
            <v>46053</v>
          </cell>
          <cell r="B75671" t="str">
            <v>Unfunded</v>
          </cell>
          <cell r="C75671" t="str">
            <v>Non Prime</v>
          </cell>
          <cell r="D75671" t="str">
            <v>£0-£5k</v>
          </cell>
          <cell r="O75671">
            <v>-314.41000000000003</v>
          </cell>
          <cell r="P75671">
            <v>0</v>
          </cell>
        </row>
        <row r="75672">
          <cell r="A75672">
            <v>46053</v>
          </cell>
          <cell r="B75672" t="str">
            <v>Unfunded</v>
          </cell>
          <cell r="C75672" t="str">
            <v>Non Prime</v>
          </cell>
          <cell r="D75672" t="str">
            <v>£0-£5k</v>
          </cell>
          <cell r="O75672">
            <v>-198.63</v>
          </cell>
          <cell r="P75672">
            <v>0</v>
          </cell>
        </row>
        <row r="75673">
          <cell r="A75673">
            <v>46053</v>
          </cell>
          <cell r="B75673" t="str">
            <v>Unfunded</v>
          </cell>
          <cell r="C75673" t="str">
            <v>Non Prime</v>
          </cell>
          <cell r="D75673" t="str">
            <v>£0-£5k</v>
          </cell>
          <cell r="O75673">
            <v>-264.19</v>
          </cell>
          <cell r="P75673">
            <v>0</v>
          </cell>
        </row>
        <row r="75674">
          <cell r="A75674">
            <v>46053</v>
          </cell>
          <cell r="B75674" t="str">
            <v>Unfunded</v>
          </cell>
          <cell r="C75674" t="str">
            <v>Non Prime</v>
          </cell>
          <cell r="D75674" t="str">
            <v>£0-£5k</v>
          </cell>
          <cell r="O75674">
            <v>-83</v>
          </cell>
          <cell r="P75674">
            <v>0</v>
          </cell>
        </row>
        <row r="75675">
          <cell r="A75675">
            <v>46053</v>
          </cell>
          <cell r="B75675" t="str">
            <v>Unfunded</v>
          </cell>
          <cell r="C75675" t="str">
            <v>Non Prime</v>
          </cell>
          <cell r="D75675" t="str">
            <v>£0-£5k</v>
          </cell>
          <cell r="O75675">
            <v>-7.6</v>
          </cell>
          <cell r="P75675">
            <v>0</v>
          </cell>
        </row>
        <row r="75676">
          <cell r="A75676">
            <v>46053</v>
          </cell>
          <cell r="B75676" t="str">
            <v>Unfunded</v>
          </cell>
          <cell r="C75676" t="str">
            <v>Non Prime</v>
          </cell>
          <cell r="D75676" t="str">
            <v>£0-£5k</v>
          </cell>
          <cell r="O75676">
            <v>0</v>
          </cell>
          <cell r="P75676">
            <v>0</v>
          </cell>
        </row>
        <row r="75677">
          <cell r="A75677">
            <v>46053</v>
          </cell>
          <cell r="B75677" t="str">
            <v>Unfunded</v>
          </cell>
          <cell r="C75677" t="str">
            <v>Non Prime</v>
          </cell>
          <cell r="D75677" t="str">
            <v>£0-£5k</v>
          </cell>
          <cell r="O75677">
            <v>-137.66999999999999</v>
          </cell>
          <cell r="P75677">
            <v>0</v>
          </cell>
        </row>
        <row r="75678">
          <cell r="A75678">
            <v>46053</v>
          </cell>
          <cell r="B75678" t="str">
            <v>Unfunded</v>
          </cell>
          <cell r="C75678" t="str">
            <v>Non Prime</v>
          </cell>
          <cell r="D75678" t="str">
            <v>£0-£5k</v>
          </cell>
          <cell r="O75678">
            <v>34.520000000000003</v>
          </cell>
          <cell r="P75678">
            <v>0</v>
          </cell>
        </row>
        <row r="75679">
          <cell r="A75679">
            <v>46053</v>
          </cell>
          <cell r="B75679" t="str">
            <v>Unfunded</v>
          </cell>
          <cell r="C75679" t="str">
            <v>Non Prime</v>
          </cell>
          <cell r="D75679" t="str">
            <v>£0-£5k</v>
          </cell>
          <cell r="O75679">
            <v>-98.2</v>
          </cell>
          <cell r="P75679">
            <v>0</v>
          </cell>
        </row>
        <row r="75680">
          <cell r="A75680">
            <v>46053</v>
          </cell>
          <cell r="B75680" t="str">
            <v>Unfunded</v>
          </cell>
          <cell r="C75680" t="str">
            <v>Non Prime</v>
          </cell>
          <cell r="D75680" t="str">
            <v>£0-£5k</v>
          </cell>
          <cell r="O75680">
            <v>-7.14</v>
          </cell>
          <cell r="P75680">
            <v>0</v>
          </cell>
        </row>
        <row r="75681">
          <cell r="A75681">
            <v>46053</v>
          </cell>
          <cell r="B75681" t="str">
            <v>Unfunded</v>
          </cell>
          <cell r="C75681" t="str">
            <v>Non Prime</v>
          </cell>
          <cell r="D75681" t="str">
            <v>£0-£5k</v>
          </cell>
          <cell r="O75681">
            <v>-363.57</v>
          </cell>
          <cell r="P75681">
            <v>0</v>
          </cell>
        </row>
        <row r="75682">
          <cell r="A75682">
            <v>46053</v>
          </cell>
          <cell r="B75682" t="str">
            <v>Unfunded</v>
          </cell>
          <cell r="C75682" t="str">
            <v>Non Prime</v>
          </cell>
          <cell r="D75682" t="str">
            <v>£0-£5k</v>
          </cell>
          <cell r="O75682">
            <v>-127.36</v>
          </cell>
          <cell r="P75682">
            <v>0</v>
          </cell>
        </row>
        <row r="75683">
          <cell r="A75683">
            <v>46053</v>
          </cell>
          <cell r="B75683" t="str">
            <v>Unfunded</v>
          </cell>
          <cell r="C75683" t="str">
            <v>Non Prime</v>
          </cell>
          <cell r="D75683" t="str">
            <v>£0-£5k</v>
          </cell>
          <cell r="O75683">
            <v>-348.03</v>
          </cell>
          <cell r="P75683">
            <v>0</v>
          </cell>
        </row>
        <row r="75684">
          <cell r="A75684">
            <v>46053</v>
          </cell>
          <cell r="B75684" t="str">
            <v>Unfunded</v>
          </cell>
          <cell r="C75684" t="str">
            <v>Non Prime</v>
          </cell>
          <cell r="D75684" t="str">
            <v>£0-£5k</v>
          </cell>
          <cell r="O75684">
            <v>0</v>
          </cell>
          <cell r="P75684">
            <v>0</v>
          </cell>
        </row>
        <row r="75685">
          <cell r="A75685">
            <v>46053</v>
          </cell>
          <cell r="B75685" t="str">
            <v>Unfunded</v>
          </cell>
          <cell r="C75685" t="str">
            <v>Non Prime</v>
          </cell>
          <cell r="D75685" t="str">
            <v>£0-£5k</v>
          </cell>
          <cell r="O75685">
            <v>-723.16</v>
          </cell>
          <cell r="P75685">
            <v>0</v>
          </cell>
        </row>
        <row r="75686">
          <cell r="A75686">
            <v>46053</v>
          </cell>
          <cell r="B75686" t="str">
            <v>Unfunded</v>
          </cell>
          <cell r="C75686" t="str">
            <v>Non Prime</v>
          </cell>
          <cell r="D75686" t="str">
            <v>£0-£5k</v>
          </cell>
          <cell r="O75686">
            <v>-494.97</v>
          </cell>
          <cell r="P75686">
            <v>0</v>
          </cell>
        </row>
        <row r="75687">
          <cell r="A75687">
            <v>46053</v>
          </cell>
          <cell r="B75687" t="str">
            <v>Unfunded</v>
          </cell>
          <cell r="C75687" t="str">
            <v>Non Prime</v>
          </cell>
          <cell r="D75687" t="str">
            <v>£0-£5k</v>
          </cell>
          <cell r="O75687">
            <v>-240.98</v>
          </cell>
          <cell r="P75687">
            <v>0</v>
          </cell>
        </row>
        <row r="75688">
          <cell r="A75688">
            <v>46053</v>
          </cell>
          <cell r="B75688" t="str">
            <v>Unfunded</v>
          </cell>
          <cell r="C75688" t="str">
            <v>Non Prime</v>
          </cell>
          <cell r="D75688" t="str">
            <v>£0-£5k</v>
          </cell>
          <cell r="O75688">
            <v>0</v>
          </cell>
          <cell r="P75688">
            <v>0</v>
          </cell>
        </row>
        <row r="75689">
          <cell r="A75689">
            <v>46053</v>
          </cell>
          <cell r="B75689" t="str">
            <v>Unfunded</v>
          </cell>
          <cell r="C75689" t="str">
            <v>Non Prime</v>
          </cell>
          <cell r="D75689" t="str">
            <v>£0-£5k</v>
          </cell>
          <cell r="O75689">
            <v>0</v>
          </cell>
          <cell r="P75689">
            <v>0</v>
          </cell>
        </row>
        <row r="75690">
          <cell r="A75690">
            <v>46053</v>
          </cell>
          <cell r="B75690" t="str">
            <v>Unfunded</v>
          </cell>
          <cell r="C75690" t="str">
            <v>Non Prime</v>
          </cell>
          <cell r="D75690" t="str">
            <v>£0-£5k</v>
          </cell>
          <cell r="O75690">
            <v>-28.45</v>
          </cell>
          <cell r="P75690">
            <v>0</v>
          </cell>
        </row>
        <row r="75691">
          <cell r="A75691">
            <v>46053</v>
          </cell>
          <cell r="B75691" t="str">
            <v>Unfunded</v>
          </cell>
          <cell r="C75691" t="str">
            <v>Non Prime</v>
          </cell>
          <cell r="D75691" t="str">
            <v>£0-£5k</v>
          </cell>
          <cell r="O75691">
            <v>-235.39</v>
          </cell>
          <cell r="P75691">
            <v>0</v>
          </cell>
        </row>
        <row r="75692">
          <cell r="A75692">
            <v>46053</v>
          </cell>
          <cell r="B75692" t="str">
            <v>Unfunded</v>
          </cell>
          <cell r="C75692" t="str">
            <v>Non Prime</v>
          </cell>
          <cell r="D75692" t="str">
            <v>£0-£5k</v>
          </cell>
          <cell r="O75692">
            <v>-5</v>
          </cell>
          <cell r="P75692">
            <v>0</v>
          </cell>
        </row>
        <row r="75693">
          <cell r="A75693">
            <v>46053</v>
          </cell>
          <cell r="B75693" t="str">
            <v>Unfunded</v>
          </cell>
          <cell r="C75693" t="str">
            <v>Non Prime</v>
          </cell>
          <cell r="D75693" t="str">
            <v>£0-£5k</v>
          </cell>
          <cell r="O75693">
            <v>-50</v>
          </cell>
          <cell r="P75693">
            <v>0</v>
          </cell>
        </row>
        <row r="75694">
          <cell r="A75694">
            <v>46053</v>
          </cell>
          <cell r="B75694" t="str">
            <v>Unfunded</v>
          </cell>
          <cell r="C75694" t="str">
            <v>Non Prime</v>
          </cell>
          <cell r="D75694" t="str">
            <v>£0-£5k</v>
          </cell>
          <cell r="O75694">
            <v>-25.67</v>
          </cell>
          <cell r="P75694">
            <v>0</v>
          </cell>
        </row>
        <row r="75695">
          <cell r="A75695">
            <v>46053</v>
          </cell>
          <cell r="B75695" t="str">
            <v>Unfunded</v>
          </cell>
          <cell r="C75695" t="str">
            <v>Non Prime</v>
          </cell>
          <cell r="D75695" t="str">
            <v>£0-£5k</v>
          </cell>
          <cell r="O75695">
            <v>-30.52</v>
          </cell>
          <cell r="P75695">
            <v>0</v>
          </cell>
        </row>
        <row r="75696">
          <cell r="A75696">
            <v>46053</v>
          </cell>
          <cell r="B75696" t="str">
            <v>Unfunded</v>
          </cell>
          <cell r="C75696" t="str">
            <v>Non Prime</v>
          </cell>
          <cell r="D75696" t="str">
            <v>£0-£5k</v>
          </cell>
          <cell r="O75696">
            <v>0</v>
          </cell>
          <cell r="P75696">
            <v>0</v>
          </cell>
        </row>
        <row r="75697">
          <cell r="A75697">
            <v>46053</v>
          </cell>
          <cell r="B75697" t="str">
            <v>Unfunded</v>
          </cell>
          <cell r="C75697" t="str">
            <v>Non Prime</v>
          </cell>
          <cell r="D75697" t="str">
            <v>£0-£5k</v>
          </cell>
          <cell r="O75697">
            <v>-36.71</v>
          </cell>
          <cell r="P75697">
            <v>0</v>
          </cell>
        </row>
        <row r="75698">
          <cell r="A75698">
            <v>46053</v>
          </cell>
          <cell r="B75698" t="str">
            <v>Unfunded</v>
          </cell>
          <cell r="C75698" t="str">
            <v>Non Prime</v>
          </cell>
          <cell r="D75698" t="str">
            <v>£0-£5k</v>
          </cell>
          <cell r="O75698">
            <v>-153.91</v>
          </cell>
          <cell r="P75698">
            <v>0</v>
          </cell>
        </row>
        <row r="75699">
          <cell r="A75699">
            <v>46053</v>
          </cell>
          <cell r="B75699" t="str">
            <v>Unfunded</v>
          </cell>
          <cell r="C75699" t="str">
            <v>Non Prime</v>
          </cell>
          <cell r="D75699" t="str">
            <v>£0-£5k</v>
          </cell>
          <cell r="O75699">
            <v>179.22</v>
          </cell>
          <cell r="P75699">
            <v>0</v>
          </cell>
        </row>
        <row r="75700">
          <cell r="A75700">
            <v>46053</v>
          </cell>
          <cell r="B75700" t="str">
            <v>Unfunded</v>
          </cell>
          <cell r="C75700" t="str">
            <v>Non Prime</v>
          </cell>
          <cell r="D75700" t="str">
            <v>£0-£5k</v>
          </cell>
          <cell r="O75700">
            <v>0</v>
          </cell>
          <cell r="P75700">
            <v>0</v>
          </cell>
        </row>
        <row r="75701">
          <cell r="A75701">
            <v>46053</v>
          </cell>
          <cell r="B75701" t="str">
            <v>Unfunded</v>
          </cell>
          <cell r="C75701" t="str">
            <v>Non Prime</v>
          </cell>
          <cell r="D75701" t="str">
            <v>£0-£5k</v>
          </cell>
          <cell r="O75701">
            <v>-38.31</v>
          </cell>
          <cell r="P75701">
            <v>0</v>
          </cell>
        </row>
        <row r="75702">
          <cell r="A75702">
            <v>46053</v>
          </cell>
          <cell r="B75702" t="str">
            <v>Unfunded</v>
          </cell>
          <cell r="C75702" t="str">
            <v>Non Prime</v>
          </cell>
          <cell r="D75702" t="str">
            <v>£0-£5k</v>
          </cell>
          <cell r="O75702">
            <v>-152.13999999999999</v>
          </cell>
          <cell r="P75702">
            <v>0</v>
          </cell>
        </row>
        <row r="75703">
          <cell r="A75703">
            <v>46053</v>
          </cell>
          <cell r="B75703" t="str">
            <v>Unfunded</v>
          </cell>
          <cell r="C75703" t="str">
            <v>Non Prime</v>
          </cell>
          <cell r="D75703" t="str">
            <v>£0-£5k</v>
          </cell>
          <cell r="O75703">
            <v>-15.85</v>
          </cell>
          <cell r="P75703">
            <v>0</v>
          </cell>
        </row>
        <row r="75704">
          <cell r="A75704">
            <v>46053</v>
          </cell>
          <cell r="B75704" t="str">
            <v>Unfunded</v>
          </cell>
          <cell r="C75704" t="str">
            <v>Non Prime</v>
          </cell>
          <cell r="D75704" t="str">
            <v>£0-£5k</v>
          </cell>
          <cell r="O75704">
            <v>-75.040000000000006</v>
          </cell>
          <cell r="P75704">
            <v>0</v>
          </cell>
        </row>
        <row r="75705">
          <cell r="A75705">
            <v>46053</v>
          </cell>
          <cell r="B75705" t="str">
            <v>Unfunded</v>
          </cell>
          <cell r="C75705" t="str">
            <v>Non Prime</v>
          </cell>
          <cell r="D75705" t="str">
            <v>£0-£5k</v>
          </cell>
          <cell r="O75705">
            <v>-2</v>
          </cell>
          <cell r="P75705">
            <v>0</v>
          </cell>
        </row>
        <row r="75706">
          <cell r="A75706">
            <v>46053</v>
          </cell>
          <cell r="B75706" t="str">
            <v>Unfunded</v>
          </cell>
          <cell r="C75706" t="str">
            <v>Non Prime</v>
          </cell>
          <cell r="D75706" t="str">
            <v>£0-£5k</v>
          </cell>
          <cell r="O75706">
            <v>-40</v>
          </cell>
          <cell r="P75706">
            <v>0</v>
          </cell>
        </row>
        <row r="75707">
          <cell r="A75707">
            <v>46053</v>
          </cell>
          <cell r="B75707" t="str">
            <v>Unfunded</v>
          </cell>
          <cell r="C75707" t="str">
            <v>Non Prime</v>
          </cell>
          <cell r="D75707" t="str">
            <v>£0-£5k</v>
          </cell>
          <cell r="O75707">
            <v>0</v>
          </cell>
          <cell r="P75707">
            <v>0</v>
          </cell>
        </row>
        <row r="75708">
          <cell r="A75708">
            <v>46053</v>
          </cell>
          <cell r="B75708" t="str">
            <v>Unfunded</v>
          </cell>
          <cell r="C75708" t="str">
            <v>Non Prime</v>
          </cell>
          <cell r="D75708" t="str">
            <v>£0-£5k</v>
          </cell>
          <cell r="O75708">
            <v>-139.51</v>
          </cell>
          <cell r="P75708">
            <v>0</v>
          </cell>
        </row>
        <row r="75709">
          <cell r="A75709">
            <v>46053</v>
          </cell>
          <cell r="B75709" t="str">
            <v>Unfunded</v>
          </cell>
          <cell r="C75709" t="str">
            <v>Non Prime</v>
          </cell>
          <cell r="D75709" t="str">
            <v>£0-£5k</v>
          </cell>
          <cell r="O75709">
            <v>-255.7</v>
          </cell>
          <cell r="P75709">
            <v>0</v>
          </cell>
        </row>
        <row r="75710">
          <cell r="A75710">
            <v>46053</v>
          </cell>
          <cell r="B75710" t="str">
            <v>Unfunded</v>
          </cell>
          <cell r="C75710" t="str">
            <v>Non Prime</v>
          </cell>
          <cell r="D75710" t="str">
            <v>£0-£5k</v>
          </cell>
          <cell r="O75710">
            <v>-66.11</v>
          </cell>
          <cell r="P75710">
            <v>0</v>
          </cell>
        </row>
        <row r="75711">
          <cell r="A75711">
            <v>46053</v>
          </cell>
          <cell r="B75711" t="str">
            <v>Unfunded</v>
          </cell>
          <cell r="C75711" t="str">
            <v>Non Prime</v>
          </cell>
          <cell r="D75711" t="str">
            <v>£0-£5k</v>
          </cell>
          <cell r="O75711">
            <v>-85</v>
          </cell>
          <cell r="P75711">
            <v>0</v>
          </cell>
        </row>
        <row r="75712">
          <cell r="A75712">
            <v>46053</v>
          </cell>
          <cell r="B75712" t="str">
            <v>Unfunded</v>
          </cell>
          <cell r="C75712" t="str">
            <v>Non Prime</v>
          </cell>
          <cell r="D75712" t="str">
            <v>£0-£5k</v>
          </cell>
          <cell r="O75712">
            <v>-247.76</v>
          </cell>
          <cell r="P75712">
            <v>0</v>
          </cell>
        </row>
        <row r="75713">
          <cell r="A75713">
            <v>46053</v>
          </cell>
          <cell r="B75713" t="str">
            <v>Unfunded</v>
          </cell>
          <cell r="C75713" t="str">
            <v>Non Prime</v>
          </cell>
          <cell r="D75713" t="str">
            <v>£0-£5k</v>
          </cell>
          <cell r="O75713">
            <v>-37.43</v>
          </cell>
          <cell r="P75713">
            <v>0</v>
          </cell>
        </row>
        <row r="75714">
          <cell r="A75714">
            <v>46053</v>
          </cell>
          <cell r="B75714" t="str">
            <v>Unfunded</v>
          </cell>
          <cell r="C75714" t="str">
            <v>Non Prime</v>
          </cell>
          <cell r="D75714" t="str">
            <v>£0-£5k</v>
          </cell>
          <cell r="O75714">
            <v>-324.57</v>
          </cell>
          <cell r="P75714">
            <v>0</v>
          </cell>
        </row>
        <row r="75715">
          <cell r="A75715">
            <v>46053</v>
          </cell>
          <cell r="B75715" t="str">
            <v>Unfunded</v>
          </cell>
          <cell r="C75715" t="str">
            <v>Non Prime</v>
          </cell>
          <cell r="D75715" t="str">
            <v>£0-£5k</v>
          </cell>
          <cell r="O75715">
            <v>-99.9</v>
          </cell>
          <cell r="P75715">
            <v>0</v>
          </cell>
        </row>
        <row r="75716">
          <cell r="A75716">
            <v>46053</v>
          </cell>
          <cell r="B75716" t="str">
            <v>Unfunded</v>
          </cell>
          <cell r="C75716" t="str">
            <v>Non Prime</v>
          </cell>
          <cell r="D75716" t="str">
            <v>£0-£5k</v>
          </cell>
          <cell r="O75716">
            <v>-150</v>
          </cell>
          <cell r="P75716">
            <v>0</v>
          </cell>
        </row>
        <row r="75717">
          <cell r="A75717">
            <v>46053</v>
          </cell>
          <cell r="B75717" t="str">
            <v>Unfunded</v>
          </cell>
          <cell r="C75717" t="str">
            <v>Non Prime</v>
          </cell>
          <cell r="D75717" t="str">
            <v>£0-£5k</v>
          </cell>
          <cell r="O75717">
            <v>0</v>
          </cell>
          <cell r="P75717">
            <v>0</v>
          </cell>
        </row>
        <row r="75718">
          <cell r="A75718">
            <v>46053</v>
          </cell>
          <cell r="B75718" t="str">
            <v>Unfunded</v>
          </cell>
          <cell r="C75718" t="str">
            <v>Non Prime</v>
          </cell>
          <cell r="D75718" t="str">
            <v>£0-£5k</v>
          </cell>
          <cell r="O75718">
            <v>0</v>
          </cell>
          <cell r="P75718">
            <v>0</v>
          </cell>
        </row>
        <row r="75719">
          <cell r="A75719">
            <v>46053</v>
          </cell>
          <cell r="B75719" t="str">
            <v>Unfunded</v>
          </cell>
          <cell r="C75719" t="str">
            <v>Non Prime</v>
          </cell>
          <cell r="D75719" t="str">
            <v>£0-£5k</v>
          </cell>
          <cell r="O75719">
            <v>-5</v>
          </cell>
          <cell r="P75719">
            <v>0</v>
          </cell>
        </row>
        <row r="75720">
          <cell r="A75720">
            <v>46053</v>
          </cell>
          <cell r="B75720" t="str">
            <v>Unfunded</v>
          </cell>
          <cell r="C75720" t="str">
            <v>Non Prime</v>
          </cell>
          <cell r="D75720" t="str">
            <v>£0-£5k</v>
          </cell>
          <cell r="O75720">
            <v>-226.25</v>
          </cell>
          <cell r="P75720">
            <v>0</v>
          </cell>
        </row>
        <row r="75721">
          <cell r="A75721">
            <v>46053</v>
          </cell>
          <cell r="B75721" t="str">
            <v>Unfunded</v>
          </cell>
          <cell r="C75721" t="str">
            <v>Non Prime</v>
          </cell>
          <cell r="D75721" t="str">
            <v>£0-£5k</v>
          </cell>
          <cell r="O75721">
            <v>0</v>
          </cell>
          <cell r="P75721">
            <v>0</v>
          </cell>
        </row>
        <row r="75722">
          <cell r="A75722">
            <v>46053</v>
          </cell>
          <cell r="B75722" t="str">
            <v>Unfunded</v>
          </cell>
          <cell r="C75722" t="str">
            <v>Non Prime</v>
          </cell>
          <cell r="D75722" t="str">
            <v>£0-£5k</v>
          </cell>
          <cell r="O75722">
            <v>-35.11</v>
          </cell>
          <cell r="P75722">
            <v>0</v>
          </cell>
        </row>
        <row r="75723">
          <cell r="A75723">
            <v>46053</v>
          </cell>
          <cell r="B75723" t="str">
            <v>Unfunded</v>
          </cell>
          <cell r="C75723" t="str">
            <v>Non Prime</v>
          </cell>
          <cell r="D75723" t="str">
            <v>£0-£5k</v>
          </cell>
          <cell r="O75723">
            <v>-311.06</v>
          </cell>
          <cell r="P75723">
            <v>0</v>
          </cell>
        </row>
        <row r="75724">
          <cell r="A75724">
            <v>46053</v>
          </cell>
          <cell r="B75724" t="str">
            <v>Unfunded</v>
          </cell>
          <cell r="C75724" t="str">
            <v>Non Prime</v>
          </cell>
          <cell r="D75724" t="str">
            <v>£0-£5k</v>
          </cell>
          <cell r="O75724">
            <v>-157.84</v>
          </cell>
          <cell r="P75724">
            <v>0</v>
          </cell>
        </row>
        <row r="75725">
          <cell r="A75725">
            <v>46053</v>
          </cell>
          <cell r="B75725" t="str">
            <v>Unfunded</v>
          </cell>
          <cell r="C75725" t="str">
            <v>Non Prime</v>
          </cell>
          <cell r="D75725" t="str">
            <v>£0-£5k</v>
          </cell>
          <cell r="O75725">
            <v>-17.88</v>
          </cell>
          <cell r="P75725">
            <v>0</v>
          </cell>
        </row>
        <row r="75726">
          <cell r="A75726">
            <v>46053</v>
          </cell>
          <cell r="B75726" t="str">
            <v>Unfunded</v>
          </cell>
          <cell r="C75726" t="str">
            <v>Non Prime</v>
          </cell>
          <cell r="D75726" t="str">
            <v>£0-£5k</v>
          </cell>
          <cell r="O75726">
            <v>-83.64</v>
          </cell>
          <cell r="P75726">
            <v>0</v>
          </cell>
        </row>
        <row r="75727">
          <cell r="A75727">
            <v>46053</v>
          </cell>
          <cell r="B75727" t="str">
            <v>Unfunded</v>
          </cell>
          <cell r="C75727" t="str">
            <v>Non Prime</v>
          </cell>
          <cell r="D75727" t="str">
            <v>£0-£5k</v>
          </cell>
          <cell r="O75727">
            <v>-61.22</v>
          </cell>
          <cell r="P75727">
            <v>0</v>
          </cell>
        </row>
        <row r="75728">
          <cell r="A75728">
            <v>46053</v>
          </cell>
          <cell r="B75728" t="str">
            <v>Unfunded</v>
          </cell>
          <cell r="C75728" t="str">
            <v>Non Prime</v>
          </cell>
          <cell r="D75728" t="str">
            <v>£0-£5k</v>
          </cell>
          <cell r="O75728">
            <v>-30</v>
          </cell>
          <cell r="P75728">
            <v>0</v>
          </cell>
        </row>
        <row r="75729">
          <cell r="A75729">
            <v>46053</v>
          </cell>
          <cell r="B75729" t="str">
            <v>Unfunded</v>
          </cell>
          <cell r="C75729" t="str">
            <v>Non Prime</v>
          </cell>
          <cell r="D75729" t="str">
            <v>£0-£5k</v>
          </cell>
          <cell r="O75729">
            <v>-36.950000000000003</v>
          </cell>
          <cell r="P75729">
            <v>0</v>
          </cell>
        </row>
        <row r="75730">
          <cell r="A75730">
            <v>46053</v>
          </cell>
          <cell r="B75730" t="str">
            <v>Unfunded</v>
          </cell>
          <cell r="C75730" t="str">
            <v>Non Prime</v>
          </cell>
          <cell r="D75730" t="str">
            <v>£0-£5k</v>
          </cell>
          <cell r="O75730">
            <v>-1</v>
          </cell>
          <cell r="P75730">
            <v>0</v>
          </cell>
        </row>
        <row r="75731">
          <cell r="A75731">
            <v>46053</v>
          </cell>
          <cell r="B75731" t="str">
            <v>Unfunded</v>
          </cell>
          <cell r="C75731" t="str">
            <v>Non Prime</v>
          </cell>
          <cell r="D75731" t="str">
            <v>£0-£5k</v>
          </cell>
          <cell r="O75731">
            <v>-21</v>
          </cell>
          <cell r="P75731">
            <v>0</v>
          </cell>
        </row>
        <row r="75732">
          <cell r="A75732">
            <v>46053</v>
          </cell>
          <cell r="B75732" t="str">
            <v>Unfunded</v>
          </cell>
          <cell r="C75732" t="str">
            <v>Non Prime</v>
          </cell>
          <cell r="D75732" t="str">
            <v>£0-£5k</v>
          </cell>
          <cell r="O75732">
            <v>-75.239999999999995</v>
          </cell>
          <cell r="P75732">
            <v>0</v>
          </cell>
        </row>
        <row r="75733">
          <cell r="A75733">
            <v>46053</v>
          </cell>
          <cell r="B75733" t="str">
            <v>Unfunded</v>
          </cell>
          <cell r="C75733" t="str">
            <v>Non Prime</v>
          </cell>
          <cell r="D75733" t="str">
            <v>£0-£5k</v>
          </cell>
          <cell r="O75733">
            <v>15.92</v>
          </cell>
          <cell r="P75733">
            <v>0</v>
          </cell>
        </row>
        <row r="75734">
          <cell r="A75734">
            <v>46053</v>
          </cell>
          <cell r="B75734" t="str">
            <v>Unfunded</v>
          </cell>
          <cell r="C75734" t="str">
            <v>Non Prime</v>
          </cell>
          <cell r="D75734" t="str">
            <v>£0-£5k</v>
          </cell>
          <cell r="O75734">
            <v>-34.69</v>
          </cell>
          <cell r="P75734">
            <v>0</v>
          </cell>
        </row>
        <row r="75735">
          <cell r="A75735">
            <v>46053</v>
          </cell>
          <cell r="B75735" t="str">
            <v>Unfunded</v>
          </cell>
          <cell r="C75735" t="str">
            <v>Non Prime</v>
          </cell>
          <cell r="D75735" t="str">
            <v>£0-£5k</v>
          </cell>
          <cell r="O75735">
            <v>-2.69</v>
          </cell>
          <cell r="P75735">
            <v>0</v>
          </cell>
        </row>
        <row r="75736">
          <cell r="A75736">
            <v>46053</v>
          </cell>
          <cell r="B75736" t="str">
            <v>Unfunded</v>
          </cell>
          <cell r="C75736" t="str">
            <v>Non Prime</v>
          </cell>
          <cell r="D75736" t="str">
            <v>£0-£5k</v>
          </cell>
          <cell r="O75736">
            <v>-517.95000000000005</v>
          </cell>
          <cell r="P75736">
            <v>0</v>
          </cell>
        </row>
        <row r="75737">
          <cell r="A75737">
            <v>46053</v>
          </cell>
          <cell r="B75737" t="str">
            <v>Unfunded</v>
          </cell>
          <cell r="C75737" t="str">
            <v>Non Prime</v>
          </cell>
          <cell r="D75737" t="str">
            <v>£0-£5k</v>
          </cell>
          <cell r="O75737">
            <v>-38.61</v>
          </cell>
          <cell r="P75737">
            <v>0</v>
          </cell>
        </row>
        <row r="75738">
          <cell r="A75738">
            <v>46053</v>
          </cell>
          <cell r="B75738" t="str">
            <v>Unfunded</v>
          </cell>
          <cell r="C75738" t="str">
            <v>Non Prime</v>
          </cell>
          <cell r="D75738" t="str">
            <v>£0-£5k</v>
          </cell>
          <cell r="O75738">
            <v>-52.62</v>
          </cell>
          <cell r="P75738">
            <v>0</v>
          </cell>
        </row>
        <row r="75739">
          <cell r="A75739">
            <v>46053</v>
          </cell>
          <cell r="B75739" t="str">
            <v>Unfunded</v>
          </cell>
          <cell r="C75739" t="str">
            <v>Non Prime</v>
          </cell>
          <cell r="D75739" t="str">
            <v>£0-£5k</v>
          </cell>
          <cell r="O75739">
            <v>0</v>
          </cell>
          <cell r="P75739">
            <v>0</v>
          </cell>
        </row>
        <row r="75740">
          <cell r="A75740">
            <v>46053</v>
          </cell>
          <cell r="B75740" t="str">
            <v>Unfunded</v>
          </cell>
          <cell r="C75740" t="str">
            <v>Non Prime</v>
          </cell>
          <cell r="D75740" t="str">
            <v>£0-£5k</v>
          </cell>
          <cell r="O75740">
            <v>0</v>
          </cell>
          <cell r="P75740">
            <v>0</v>
          </cell>
        </row>
        <row r="75741">
          <cell r="A75741">
            <v>46053</v>
          </cell>
          <cell r="B75741" t="str">
            <v>Unfunded</v>
          </cell>
          <cell r="C75741" t="str">
            <v>Non Prime</v>
          </cell>
          <cell r="D75741" t="str">
            <v>£0-£5k</v>
          </cell>
          <cell r="O75741">
            <v>0</v>
          </cell>
          <cell r="P75741">
            <v>0</v>
          </cell>
        </row>
        <row r="75742">
          <cell r="A75742">
            <v>46053</v>
          </cell>
          <cell r="B75742" t="str">
            <v>Unfunded</v>
          </cell>
          <cell r="C75742" t="str">
            <v>Non Prime</v>
          </cell>
          <cell r="D75742" t="str">
            <v>£0-£5k</v>
          </cell>
          <cell r="O75742">
            <v>0</v>
          </cell>
          <cell r="P75742">
            <v>0</v>
          </cell>
        </row>
        <row r="75743">
          <cell r="A75743">
            <v>46053</v>
          </cell>
          <cell r="B75743" t="str">
            <v>Unfunded</v>
          </cell>
          <cell r="C75743" t="str">
            <v>Non Prime</v>
          </cell>
          <cell r="D75743" t="str">
            <v>£0-£5k</v>
          </cell>
          <cell r="O75743">
            <v>0</v>
          </cell>
          <cell r="P75743">
            <v>0</v>
          </cell>
        </row>
        <row r="75744">
          <cell r="A75744">
            <v>46053</v>
          </cell>
          <cell r="B75744" t="str">
            <v>Unfunded</v>
          </cell>
          <cell r="C75744" t="str">
            <v>Non Prime</v>
          </cell>
          <cell r="D75744" t="str">
            <v>£0-£5k</v>
          </cell>
          <cell r="O75744">
            <v>0</v>
          </cell>
          <cell r="P75744">
            <v>0</v>
          </cell>
        </row>
        <row r="75745">
          <cell r="A75745">
            <v>46053</v>
          </cell>
          <cell r="B75745" t="str">
            <v>Unfunded</v>
          </cell>
          <cell r="C75745" t="str">
            <v>Non Prime</v>
          </cell>
          <cell r="D75745" t="str">
            <v>£0-£5k</v>
          </cell>
          <cell r="O75745">
            <v>0</v>
          </cell>
          <cell r="P75745">
            <v>0</v>
          </cell>
        </row>
        <row r="75746">
          <cell r="A75746">
            <v>46053</v>
          </cell>
          <cell r="B75746" t="str">
            <v>Unfunded</v>
          </cell>
          <cell r="C75746" t="str">
            <v>Non Prime</v>
          </cell>
          <cell r="D75746" t="str">
            <v>£0-£5k</v>
          </cell>
          <cell r="O75746">
            <v>0</v>
          </cell>
          <cell r="P75746">
            <v>0</v>
          </cell>
        </row>
        <row r="75747">
          <cell r="A75747">
            <v>46053</v>
          </cell>
          <cell r="B75747" t="str">
            <v>Unfunded</v>
          </cell>
          <cell r="C75747" t="str">
            <v>Non Prime</v>
          </cell>
          <cell r="D75747" t="str">
            <v>£0-£5k</v>
          </cell>
          <cell r="O75747">
            <v>0</v>
          </cell>
          <cell r="P75747">
            <v>0</v>
          </cell>
        </row>
        <row r="75748">
          <cell r="A75748">
            <v>46053</v>
          </cell>
          <cell r="B75748" t="str">
            <v>Unfunded</v>
          </cell>
          <cell r="C75748" t="str">
            <v>Non Prime</v>
          </cell>
          <cell r="D75748" t="str">
            <v>£0-£5k</v>
          </cell>
          <cell r="O75748">
            <v>0</v>
          </cell>
          <cell r="P75748">
            <v>0</v>
          </cell>
        </row>
        <row r="75749">
          <cell r="A75749">
            <v>46053</v>
          </cell>
          <cell r="B75749" t="str">
            <v>Unfunded</v>
          </cell>
          <cell r="C75749" t="str">
            <v>Non Prime</v>
          </cell>
          <cell r="D75749" t="str">
            <v>£0-£5k</v>
          </cell>
          <cell r="O75749">
            <v>0</v>
          </cell>
          <cell r="P75749">
            <v>0</v>
          </cell>
        </row>
        <row r="75750">
          <cell r="A75750">
            <v>46053</v>
          </cell>
          <cell r="B75750" t="str">
            <v>Unfunded</v>
          </cell>
          <cell r="C75750" t="str">
            <v>Non Prime</v>
          </cell>
          <cell r="D75750" t="str">
            <v>£0-£5k</v>
          </cell>
          <cell r="O75750">
            <v>0</v>
          </cell>
          <cell r="P75750">
            <v>0</v>
          </cell>
        </row>
        <row r="75751">
          <cell r="A75751">
            <v>46053</v>
          </cell>
          <cell r="B75751" t="str">
            <v>Unfunded</v>
          </cell>
          <cell r="C75751" t="str">
            <v>Non Prime</v>
          </cell>
          <cell r="D75751" t="str">
            <v>£0-£5k</v>
          </cell>
          <cell r="O75751">
            <v>-51.96</v>
          </cell>
          <cell r="P75751">
            <v>0</v>
          </cell>
        </row>
        <row r="75752">
          <cell r="A75752">
            <v>46053</v>
          </cell>
          <cell r="B75752" t="str">
            <v>Unfunded</v>
          </cell>
          <cell r="C75752" t="str">
            <v>Non Prime</v>
          </cell>
          <cell r="D75752" t="str">
            <v>£0-£5k</v>
          </cell>
          <cell r="O75752">
            <v>0</v>
          </cell>
          <cell r="P75752">
            <v>0</v>
          </cell>
        </row>
        <row r="75753">
          <cell r="A75753">
            <v>46053</v>
          </cell>
          <cell r="B75753" t="str">
            <v>Unfunded</v>
          </cell>
          <cell r="C75753" t="str">
            <v>Non Prime</v>
          </cell>
          <cell r="D75753" t="str">
            <v>£0-£5k</v>
          </cell>
          <cell r="O75753">
            <v>0</v>
          </cell>
          <cell r="P75753">
            <v>0</v>
          </cell>
        </row>
        <row r="75754">
          <cell r="A75754">
            <v>46053</v>
          </cell>
          <cell r="B75754" t="str">
            <v>Unfunded</v>
          </cell>
          <cell r="C75754" t="str">
            <v>Non Prime</v>
          </cell>
          <cell r="D75754" t="str">
            <v>£0-£5k</v>
          </cell>
          <cell r="O75754">
            <v>0</v>
          </cell>
          <cell r="P75754">
            <v>0</v>
          </cell>
        </row>
        <row r="75755">
          <cell r="A75755">
            <v>46053</v>
          </cell>
          <cell r="B75755" t="str">
            <v>Unfunded</v>
          </cell>
          <cell r="C75755" t="str">
            <v>Non Prime</v>
          </cell>
          <cell r="D75755" t="str">
            <v>£0-£5k</v>
          </cell>
          <cell r="O75755">
            <v>0</v>
          </cell>
          <cell r="P75755">
            <v>0</v>
          </cell>
        </row>
        <row r="75756">
          <cell r="A75756">
            <v>46053</v>
          </cell>
          <cell r="B75756" t="str">
            <v>Unfunded</v>
          </cell>
          <cell r="C75756" t="str">
            <v>Non Prime</v>
          </cell>
          <cell r="D75756" t="str">
            <v>£0-£5k</v>
          </cell>
          <cell r="O75756">
            <v>-300</v>
          </cell>
          <cell r="P75756">
            <v>0</v>
          </cell>
        </row>
        <row r="75757">
          <cell r="A75757">
            <v>46053</v>
          </cell>
          <cell r="B75757" t="str">
            <v>Unfunded</v>
          </cell>
          <cell r="C75757" t="str">
            <v>Non Prime</v>
          </cell>
          <cell r="D75757" t="str">
            <v>£0-£5k</v>
          </cell>
          <cell r="O75757">
            <v>-4.3899999999999997</v>
          </cell>
          <cell r="P75757">
            <v>0</v>
          </cell>
        </row>
        <row r="75758">
          <cell r="A75758">
            <v>46053</v>
          </cell>
          <cell r="B75758" t="str">
            <v>Unfunded</v>
          </cell>
          <cell r="C75758" t="str">
            <v>Non Prime</v>
          </cell>
          <cell r="D75758" t="str">
            <v>£0-£5k</v>
          </cell>
          <cell r="O75758">
            <v>0</v>
          </cell>
          <cell r="P75758">
            <v>0</v>
          </cell>
        </row>
        <row r="75759">
          <cell r="A75759">
            <v>46053</v>
          </cell>
          <cell r="B75759" t="str">
            <v>Unfunded</v>
          </cell>
          <cell r="C75759" t="str">
            <v>Non Prime</v>
          </cell>
          <cell r="D75759" t="str">
            <v>£0-£5k</v>
          </cell>
          <cell r="O75759">
            <v>-103</v>
          </cell>
          <cell r="P75759">
            <v>0</v>
          </cell>
        </row>
        <row r="75760">
          <cell r="A75760">
            <v>46053</v>
          </cell>
          <cell r="B75760" t="str">
            <v>Unfunded</v>
          </cell>
          <cell r="C75760" t="str">
            <v>Non Prime</v>
          </cell>
          <cell r="D75760" t="str">
            <v>£0-£5k</v>
          </cell>
          <cell r="O75760">
            <v>0</v>
          </cell>
          <cell r="P75760">
            <v>0</v>
          </cell>
        </row>
        <row r="75761">
          <cell r="A75761">
            <v>46053</v>
          </cell>
          <cell r="B75761" t="str">
            <v>Unfunded</v>
          </cell>
          <cell r="C75761" t="str">
            <v>Non Prime</v>
          </cell>
          <cell r="D75761" t="str">
            <v>£0-£5k</v>
          </cell>
          <cell r="O75761">
            <v>0</v>
          </cell>
          <cell r="P75761">
            <v>0</v>
          </cell>
        </row>
        <row r="75762">
          <cell r="A75762">
            <v>46053</v>
          </cell>
          <cell r="B75762" t="str">
            <v>Unfunded</v>
          </cell>
          <cell r="C75762" t="str">
            <v>Non Prime</v>
          </cell>
          <cell r="D75762" t="str">
            <v>£0-£5k</v>
          </cell>
          <cell r="O75762">
            <v>0</v>
          </cell>
          <cell r="P75762">
            <v>0</v>
          </cell>
        </row>
        <row r="75763">
          <cell r="A75763">
            <v>46053</v>
          </cell>
          <cell r="B75763" t="str">
            <v>Unfunded</v>
          </cell>
          <cell r="C75763" t="str">
            <v>Non Prime</v>
          </cell>
          <cell r="D75763" t="str">
            <v>£0-£5k</v>
          </cell>
          <cell r="O75763">
            <v>0</v>
          </cell>
          <cell r="P75763">
            <v>0</v>
          </cell>
        </row>
        <row r="75764">
          <cell r="A75764">
            <v>46053</v>
          </cell>
          <cell r="B75764" t="str">
            <v>Unfunded</v>
          </cell>
          <cell r="C75764" t="str">
            <v>Non Prime</v>
          </cell>
          <cell r="D75764" t="str">
            <v>£0-£5k</v>
          </cell>
          <cell r="O75764">
            <v>0</v>
          </cell>
          <cell r="P75764">
            <v>0</v>
          </cell>
        </row>
        <row r="75765">
          <cell r="A75765">
            <v>46053</v>
          </cell>
          <cell r="B75765" t="str">
            <v>Unfunded</v>
          </cell>
          <cell r="C75765" t="str">
            <v>Non Prime</v>
          </cell>
          <cell r="D75765" t="str">
            <v>£0-£5k</v>
          </cell>
          <cell r="O75765">
            <v>-40.79</v>
          </cell>
          <cell r="P75765">
            <v>0</v>
          </cell>
        </row>
        <row r="75766">
          <cell r="A75766">
            <v>46053</v>
          </cell>
          <cell r="B75766" t="str">
            <v>Unfunded</v>
          </cell>
          <cell r="C75766" t="str">
            <v>Non Prime</v>
          </cell>
          <cell r="D75766" t="str">
            <v>£0-£5k</v>
          </cell>
          <cell r="O75766">
            <v>0</v>
          </cell>
          <cell r="P75766">
            <v>0</v>
          </cell>
        </row>
        <row r="75767">
          <cell r="A75767">
            <v>46053</v>
          </cell>
          <cell r="B75767" t="str">
            <v>Unfunded</v>
          </cell>
          <cell r="C75767" t="str">
            <v>Non Prime</v>
          </cell>
          <cell r="D75767" t="str">
            <v>£0-£5k</v>
          </cell>
          <cell r="O75767">
            <v>-118.05</v>
          </cell>
          <cell r="P75767">
            <v>0</v>
          </cell>
        </row>
        <row r="75768">
          <cell r="A75768">
            <v>46053</v>
          </cell>
          <cell r="B75768" t="str">
            <v>Unfunded</v>
          </cell>
          <cell r="C75768" t="str">
            <v>Non Prime</v>
          </cell>
          <cell r="D75768" t="str">
            <v>£0-£5k</v>
          </cell>
          <cell r="O75768">
            <v>-55.83</v>
          </cell>
          <cell r="P75768">
            <v>0</v>
          </cell>
        </row>
        <row r="75769">
          <cell r="A75769">
            <v>46053</v>
          </cell>
          <cell r="B75769" t="str">
            <v>Unfunded</v>
          </cell>
          <cell r="C75769" t="str">
            <v>Non Prime</v>
          </cell>
          <cell r="D75769" t="str">
            <v>£0-£5k</v>
          </cell>
          <cell r="O75769">
            <v>0</v>
          </cell>
          <cell r="P75769">
            <v>0</v>
          </cell>
        </row>
        <row r="75770">
          <cell r="A75770">
            <v>46053</v>
          </cell>
          <cell r="B75770" t="str">
            <v>Unfunded</v>
          </cell>
          <cell r="C75770" t="str">
            <v>Non Prime</v>
          </cell>
          <cell r="D75770" t="str">
            <v>£0-£5k</v>
          </cell>
          <cell r="O75770">
            <v>0</v>
          </cell>
          <cell r="P75770">
            <v>0</v>
          </cell>
        </row>
        <row r="75771">
          <cell r="A75771">
            <v>46053</v>
          </cell>
          <cell r="B75771" t="str">
            <v>Unfunded</v>
          </cell>
          <cell r="C75771" t="str">
            <v>Non Prime</v>
          </cell>
          <cell r="D75771" t="str">
            <v>£0-£5k</v>
          </cell>
          <cell r="O75771">
            <v>-365.89</v>
          </cell>
          <cell r="P75771">
            <v>0</v>
          </cell>
        </row>
        <row r="75772">
          <cell r="A75772">
            <v>46053</v>
          </cell>
          <cell r="B75772" t="str">
            <v>Unfunded</v>
          </cell>
          <cell r="C75772" t="str">
            <v>Non Prime</v>
          </cell>
          <cell r="D75772" t="str">
            <v>£0-£5k</v>
          </cell>
          <cell r="O75772">
            <v>-100.08</v>
          </cell>
          <cell r="P75772">
            <v>0</v>
          </cell>
        </row>
        <row r="75773">
          <cell r="A75773">
            <v>46053</v>
          </cell>
          <cell r="B75773" t="str">
            <v>Unfunded</v>
          </cell>
          <cell r="C75773" t="str">
            <v>Non Prime</v>
          </cell>
          <cell r="D75773" t="str">
            <v>£0-£5k</v>
          </cell>
          <cell r="O75773">
            <v>0</v>
          </cell>
          <cell r="P75773">
            <v>0</v>
          </cell>
        </row>
        <row r="75774">
          <cell r="A75774">
            <v>46053</v>
          </cell>
          <cell r="B75774" t="str">
            <v>Unfunded</v>
          </cell>
          <cell r="C75774" t="str">
            <v>Non Prime</v>
          </cell>
          <cell r="D75774" t="str">
            <v>£0-£5k</v>
          </cell>
          <cell r="O75774">
            <v>0</v>
          </cell>
          <cell r="P75774">
            <v>0</v>
          </cell>
        </row>
        <row r="75775">
          <cell r="A75775">
            <v>46053</v>
          </cell>
          <cell r="B75775" t="str">
            <v>Unfunded</v>
          </cell>
          <cell r="C75775" t="str">
            <v>Non Prime</v>
          </cell>
          <cell r="D75775" t="str">
            <v>£0-£5k</v>
          </cell>
          <cell r="O75775">
            <v>-3230.79</v>
          </cell>
          <cell r="P75775">
            <v>0</v>
          </cell>
        </row>
        <row r="75776">
          <cell r="A75776">
            <v>46053</v>
          </cell>
          <cell r="B75776" t="str">
            <v>Unfunded</v>
          </cell>
          <cell r="C75776" t="str">
            <v>Non Prime</v>
          </cell>
          <cell r="D75776" t="str">
            <v>£0-£5k</v>
          </cell>
          <cell r="O75776">
            <v>0</v>
          </cell>
          <cell r="P75776">
            <v>0</v>
          </cell>
        </row>
        <row r="75777">
          <cell r="A75777">
            <v>46053</v>
          </cell>
          <cell r="B75777" t="str">
            <v>Unfunded</v>
          </cell>
          <cell r="C75777" t="str">
            <v>Non Prime</v>
          </cell>
          <cell r="D75777" t="str">
            <v>£0-£5k</v>
          </cell>
          <cell r="O75777">
            <v>-357.6</v>
          </cell>
          <cell r="P75777">
            <v>0</v>
          </cell>
        </row>
        <row r="75778">
          <cell r="A75778">
            <v>46053</v>
          </cell>
          <cell r="B75778" t="str">
            <v>Unfunded</v>
          </cell>
          <cell r="C75778" t="str">
            <v>Non Prime</v>
          </cell>
          <cell r="D75778" t="str">
            <v>£0-£5k</v>
          </cell>
          <cell r="O75778">
            <v>0</v>
          </cell>
          <cell r="P75778">
            <v>0</v>
          </cell>
        </row>
        <row r="75779">
          <cell r="A75779">
            <v>46053</v>
          </cell>
          <cell r="B75779" t="str">
            <v>Unfunded</v>
          </cell>
          <cell r="C75779" t="str">
            <v>Non Prime</v>
          </cell>
          <cell r="D75779" t="str">
            <v>£0-£5k</v>
          </cell>
          <cell r="O75779">
            <v>-3306.91</v>
          </cell>
          <cell r="P75779">
            <v>0</v>
          </cell>
        </row>
        <row r="75780">
          <cell r="A75780">
            <v>46053</v>
          </cell>
          <cell r="B75780" t="str">
            <v>Unfunded</v>
          </cell>
          <cell r="C75780" t="str">
            <v>Non Prime</v>
          </cell>
          <cell r="D75780" t="str">
            <v>£0-£5k</v>
          </cell>
          <cell r="O75780">
            <v>0</v>
          </cell>
          <cell r="P75780">
            <v>0</v>
          </cell>
        </row>
        <row r="75781">
          <cell r="A75781">
            <v>46053</v>
          </cell>
          <cell r="B75781" t="str">
            <v>Unfunded</v>
          </cell>
          <cell r="C75781" t="str">
            <v>Non Prime</v>
          </cell>
          <cell r="D75781" t="str">
            <v>£0-£5k</v>
          </cell>
          <cell r="O75781">
            <v>0</v>
          </cell>
          <cell r="P75781">
            <v>0</v>
          </cell>
        </row>
        <row r="75782">
          <cell r="A75782">
            <v>46053</v>
          </cell>
          <cell r="B75782" t="str">
            <v>Unfunded</v>
          </cell>
          <cell r="C75782" t="str">
            <v>Non Prime</v>
          </cell>
          <cell r="D75782" t="str">
            <v>£0-£5k</v>
          </cell>
          <cell r="O75782">
            <v>-336.38</v>
          </cell>
          <cell r="P75782">
            <v>0</v>
          </cell>
        </row>
        <row r="75783">
          <cell r="A75783">
            <v>46053</v>
          </cell>
          <cell r="B75783" t="str">
            <v>Unfunded</v>
          </cell>
          <cell r="C75783" t="str">
            <v>Non Prime</v>
          </cell>
          <cell r="D75783" t="str">
            <v>£0-£5k</v>
          </cell>
          <cell r="O75783">
            <v>-2016.26</v>
          </cell>
          <cell r="P75783">
            <v>0</v>
          </cell>
        </row>
        <row r="75784">
          <cell r="A75784">
            <v>46053</v>
          </cell>
          <cell r="B75784" t="str">
            <v>Unfunded</v>
          </cell>
          <cell r="C75784" t="str">
            <v>Non Prime</v>
          </cell>
          <cell r="D75784" t="str">
            <v>£0-£5k</v>
          </cell>
          <cell r="O75784">
            <v>0</v>
          </cell>
          <cell r="P75784">
            <v>0</v>
          </cell>
        </row>
        <row r="75785">
          <cell r="A75785">
            <v>46053</v>
          </cell>
          <cell r="B75785" t="str">
            <v>Unfunded</v>
          </cell>
          <cell r="C75785" t="str">
            <v>Non Prime</v>
          </cell>
          <cell r="D75785" t="str">
            <v>£0-£5k</v>
          </cell>
          <cell r="O75785">
            <v>0</v>
          </cell>
          <cell r="P75785">
            <v>0</v>
          </cell>
        </row>
        <row r="75786">
          <cell r="A75786">
            <v>46053</v>
          </cell>
          <cell r="B75786" t="str">
            <v>Unfunded</v>
          </cell>
          <cell r="C75786" t="str">
            <v>Non Prime</v>
          </cell>
          <cell r="D75786" t="str">
            <v>£0-£5k</v>
          </cell>
          <cell r="O75786">
            <v>0</v>
          </cell>
          <cell r="P75786">
            <v>0</v>
          </cell>
        </row>
        <row r="75787">
          <cell r="A75787">
            <v>46053</v>
          </cell>
          <cell r="B75787" t="str">
            <v>Unfunded</v>
          </cell>
          <cell r="C75787" t="str">
            <v>Non Prime</v>
          </cell>
          <cell r="D75787" t="str">
            <v>£0-£5k</v>
          </cell>
          <cell r="O75787">
            <v>-2533.21</v>
          </cell>
          <cell r="P75787">
            <v>0</v>
          </cell>
        </row>
        <row r="75788">
          <cell r="A75788">
            <v>46053</v>
          </cell>
          <cell r="B75788" t="str">
            <v>Unfunded</v>
          </cell>
          <cell r="C75788" t="str">
            <v>Non Prime</v>
          </cell>
          <cell r="D75788" t="str">
            <v>£0-£5k</v>
          </cell>
          <cell r="O75788">
            <v>0</v>
          </cell>
          <cell r="P75788">
            <v>0</v>
          </cell>
        </row>
        <row r="75789">
          <cell r="A75789">
            <v>46053</v>
          </cell>
          <cell r="B75789" t="str">
            <v>Unfunded</v>
          </cell>
          <cell r="C75789" t="str">
            <v>Non Prime</v>
          </cell>
          <cell r="D75789" t="str">
            <v>£0-£5k</v>
          </cell>
          <cell r="O75789">
            <v>150</v>
          </cell>
          <cell r="P75789">
            <v>0</v>
          </cell>
        </row>
        <row r="75790">
          <cell r="A75790">
            <v>46053</v>
          </cell>
          <cell r="B75790" t="str">
            <v>Unfunded</v>
          </cell>
          <cell r="C75790" t="str">
            <v>Non Prime</v>
          </cell>
          <cell r="D75790" t="str">
            <v>£0-£5k</v>
          </cell>
          <cell r="O75790">
            <v>-555.78</v>
          </cell>
          <cell r="P75790">
            <v>0</v>
          </cell>
        </row>
        <row r="75791">
          <cell r="A75791">
            <v>46053</v>
          </cell>
          <cell r="B75791" t="str">
            <v>Unfunded</v>
          </cell>
          <cell r="C75791" t="str">
            <v>Non Prime</v>
          </cell>
          <cell r="D75791" t="str">
            <v>£0-£5k</v>
          </cell>
          <cell r="O75791">
            <v>-1475.61</v>
          </cell>
          <cell r="P75791">
            <v>0</v>
          </cell>
        </row>
        <row r="75792">
          <cell r="A75792">
            <v>46053</v>
          </cell>
          <cell r="B75792" t="str">
            <v>Unfunded</v>
          </cell>
          <cell r="C75792" t="str">
            <v>Non Prime</v>
          </cell>
          <cell r="D75792" t="str">
            <v>£0-£5k</v>
          </cell>
          <cell r="O75792">
            <v>0</v>
          </cell>
          <cell r="P75792">
            <v>0</v>
          </cell>
        </row>
        <row r="75793">
          <cell r="A75793">
            <v>46053</v>
          </cell>
          <cell r="B75793" t="str">
            <v>Unfunded</v>
          </cell>
          <cell r="C75793" t="str">
            <v>Non Prime</v>
          </cell>
          <cell r="D75793" t="str">
            <v>£0-£5k</v>
          </cell>
          <cell r="O75793">
            <v>-621.27</v>
          </cell>
          <cell r="P75793">
            <v>0</v>
          </cell>
        </row>
        <row r="75794">
          <cell r="A75794">
            <v>46053</v>
          </cell>
          <cell r="B75794" t="str">
            <v>Unfunded</v>
          </cell>
          <cell r="C75794" t="str">
            <v>Non Prime</v>
          </cell>
          <cell r="D75794" t="str">
            <v>£0-£5k</v>
          </cell>
          <cell r="O75794">
            <v>0</v>
          </cell>
          <cell r="P75794">
            <v>0</v>
          </cell>
        </row>
        <row r="75795">
          <cell r="A75795">
            <v>46053</v>
          </cell>
          <cell r="B75795" t="str">
            <v>Unfunded</v>
          </cell>
          <cell r="C75795" t="str">
            <v>Non Prime</v>
          </cell>
          <cell r="D75795" t="str">
            <v>£0-£5k</v>
          </cell>
          <cell r="O75795">
            <v>0</v>
          </cell>
          <cell r="P75795">
            <v>0</v>
          </cell>
        </row>
        <row r="75796">
          <cell r="A75796">
            <v>46053</v>
          </cell>
          <cell r="B75796" t="str">
            <v>Unfunded</v>
          </cell>
          <cell r="C75796" t="str">
            <v>Non Prime</v>
          </cell>
          <cell r="D75796" t="str">
            <v>£0-£5k</v>
          </cell>
          <cell r="O75796">
            <v>0</v>
          </cell>
          <cell r="P75796">
            <v>0</v>
          </cell>
        </row>
        <row r="75797">
          <cell r="A75797">
            <v>46053</v>
          </cell>
          <cell r="B75797" t="str">
            <v>Unfunded</v>
          </cell>
          <cell r="C75797" t="str">
            <v>Non Prime</v>
          </cell>
          <cell r="D75797" t="str">
            <v>£0-£5k</v>
          </cell>
          <cell r="O75797">
            <v>0</v>
          </cell>
          <cell r="P75797">
            <v>0</v>
          </cell>
        </row>
        <row r="75798">
          <cell r="A75798">
            <v>46053</v>
          </cell>
          <cell r="B75798" t="str">
            <v>Unfunded</v>
          </cell>
          <cell r="C75798" t="str">
            <v>Non Prime</v>
          </cell>
          <cell r="D75798" t="str">
            <v>£0-£5k</v>
          </cell>
          <cell r="O75798">
            <v>-312.35000000000002</v>
          </cell>
          <cell r="P75798">
            <v>0</v>
          </cell>
        </row>
        <row r="75799">
          <cell r="A75799">
            <v>46053</v>
          </cell>
          <cell r="B75799" t="str">
            <v>Unfunded</v>
          </cell>
          <cell r="C75799" t="str">
            <v>Non Prime</v>
          </cell>
          <cell r="D75799" t="str">
            <v>£0-£5k</v>
          </cell>
          <cell r="O75799">
            <v>0</v>
          </cell>
          <cell r="P75799">
            <v>0</v>
          </cell>
        </row>
        <row r="75800">
          <cell r="A75800">
            <v>46053</v>
          </cell>
          <cell r="B75800" t="str">
            <v>Unfunded</v>
          </cell>
          <cell r="C75800" t="str">
            <v>Non Prime</v>
          </cell>
          <cell r="D75800" t="str">
            <v>£0-£5k</v>
          </cell>
          <cell r="O75800">
            <v>0</v>
          </cell>
          <cell r="P75800">
            <v>0</v>
          </cell>
        </row>
        <row r="75801">
          <cell r="A75801">
            <v>46053</v>
          </cell>
          <cell r="B75801" t="str">
            <v>Unfunded</v>
          </cell>
          <cell r="C75801" t="str">
            <v>Non Prime</v>
          </cell>
          <cell r="D75801" t="str">
            <v>£0-£5k</v>
          </cell>
          <cell r="O75801">
            <v>-320.32</v>
          </cell>
          <cell r="P75801">
            <v>0</v>
          </cell>
        </row>
        <row r="75802">
          <cell r="A75802">
            <v>46053</v>
          </cell>
          <cell r="B75802" t="str">
            <v>Unfunded</v>
          </cell>
          <cell r="C75802" t="str">
            <v>Non Prime</v>
          </cell>
          <cell r="D75802" t="str">
            <v>£0-£5k</v>
          </cell>
          <cell r="O75802">
            <v>-225</v>
          </cell>
          <cell r="P75802">
            <v>0</v>
          </cell>
        </row>
        <row r="75803">
          <cell r="A75803">
            <v>46053</v>
          </cell>
          <cell r="B75803" t="str">
            <v>Unfunded</v>
          </cell>
          <cell r="C75803" t="str">
            <v>Non Prime</v>
          </cell>
          <cell r="D75803" t="str">
            <v>£0-£5k</v>
          </cell>
          <cell r="O75803">
            <v>0</v>
          </cell>
          <cell r="P75803">
            <v>0</v>
          </cell>
        </row>
        <row r="75804">
          <cell r="A75804">
            <v>46053</v>
          </cell>
          <cell r="B75804" t="str">
            <v>Unfunded</v>
          </cell>
          <cell r="C75804" t="str">
            <v>Non Prime</v>
          </cell>
          <cell r="D75804" t="str">
            <v>£0-£5k</v>
          </cell>
          <cell r="O75804">
            <v>0</v>
          </cell>
          <cell r="P75804">
            <v>0</v>
          </cell>
        </row>
        <row r="75805">
          <cell r="A75805">
            <v>46053</v>
          </cell>
          <cell r="B75805" t="str">
            <v>Unfunded</v>
          </cell>
          <cell r="C75805" t="str">
            <v>Non Prime</v>
          </cell>
          <cell r="D75805" t="str">
            <v>£0-£5k</v>
          </cell>
          <cell r="O75805">
            <v>-192.74</v>
          </cell>
          <cell r="P75805">
            <v>0</v>
          </cell>
        </row>
        <row r="75806">
          <cell r="A75806">
            <v>46053</v>
          </cell>
          <cell r="B75806" t="str">
            <v>Unfunded</v>
          </cell>
          <cell r="C75806" t="str">
            <v>Non Prime</v>
          </cell>
          <cell r="D75806" t="str">
            <v>£0-£5k</v>
          </cell>
          <cell r="O75806">
            <v>-514.91999999999996</v>
          </cell>
          <cell r="P75806">
            <v>0</v>
          </cell>
        </row>
        <row r="75807">
          <cell r="A75807">
            <v>46053</v>
          </cell>
          <cell r="B75807" t="str">
            <v>Unfunded</v>
          </cell>
          <cell r="C75807" t="str">
            <v>Non Prime</v>
          </cell>
          <cell r="D75807" t="str">
            <v>£0-£5k</v>
          </cell>
          <cell r="O75807">
            <v>0</v>
          </cell>
          <cell r="P75807">
            <v>0</v>
          </cell>
        </row>
        <row r="75808">
          <cell r="A75808">
            <v>46053</v>
          </cell>
          <cell r="B75808" t="str">
            <v>Unfunded</v>
          </cell>
          <cell r="C75808" t="str">
            <v>Non Prime</v>
          </cell>
          <cell r="D75808" t="str">
            <v>£0-£5k</v>
          </cell>
          <cell r="O75808">
            <v>0</v>
          </cell>
          <cell r="P75808">
            <v>0</v>
          </cell>
        </row>
        <row r="75809">
          <cell r="A75809">
            <v>46053</v>
          </cell>
          <cell r="B75809" t="str">
            <v>Unfunded</v>
          </cell>
          <cell r="C75809" t="str">
            <v>Non Prime</v>
          </cell>
          <cell r="D75809" t="str">
            <v>£0-£5k</v>
          </cell>
          <cell r="O75809">
            <v>0</v>
          </cell>
          <cell r="P75809">
            <v>0</v>
          </cell>
        </row>
        <row r="75810">
          <cell r="A75810">
            <v>46053</v>
          </cell>
          <cell r="B75810" t="str">
            <v>Unfunded</v>
          </cell>
          <cell r="C75810" t="str">
            <v>Non Prime</v>
          </cell>
          <cell r="D75810" t="str">
            <v>£0-£5k</v>
          </cell>
          <cell r="O75810">
            <v>0</v>
          </cell>
          <cell r="P75810">
            <v>0</v>
          </cell>
        </row>
        <row r="75811">
          <cell r="A75811">
            <v>46053</v>
          </cell>
          <cell r="B75811" t="str">
            <v>Unfunded</v>
          </cell>
          <cell r="C75811" t="str">
            <v>Non Prime</v>
          </cell>
          <cell r="D75811" t="str">
            <v>£0-£5k</v>
          </cell>
          <cell r="O75811">
            <v>0</v>
          </cell>
          <cell r="P75811">
            <v>0</v>
          </cell>
        </row>
        <row r="75812">
          <cell r="A75812">
            <v>46053</v>
          </cell>
          <cell r="B75812" t="str">
            <v>Unfunded</v>
          </cell>
          <cell r="C75812" t="str">
            <v>Non Prime</v>
          </cell>
          <cell r="D75812" t="str">
            <v>£0-£5k</v>
          </cell>
          <cell r="O75812">
            <v>-40</v>
          </cell>
          <cell r="P75812">
            <v>0</v>
          </cell>
        </row>
        <row r="75813">
          <cell r="A75813">
            <v>46053</v>
          </cell>
          <cell r="B75813" t="str">
            <v>Unfunded</v>
          </cell>
          <cell r="C75813" t="str">
            <v>Non Prime</v>
          </cell>
          <cell r="D75813" t="str">
            <v>£0-£5k</v>
          </cell>
          <cell r="O75813">
            <v>-34.96</v>
          </cell>
          <cell r="P75813">
            <v>0</v>
          </cell>
        </row>
        <row r="75814">
          <cell r="A75814">
            <v>46053</v>
          </cell>
          <cell r="B75814" t="str">
            <v>Unfunded</v>
          </cell>
          <cell r="C75814" t="str">
            <v>Non Prime</v>
          </cell>
          <cell r="D75814" t="str">
            <v>£0-£5k</v>
          </cell>
          <cell r="O75814">
            <v>0</v>
          </cell>
          <cell r="P75814">
            <v>0</v>
          </cell>
        </row>
        <row r="75815">
          <cell r="A75815">
            <v>46053</v>
          </cell>
          <cell r="B75815" t="str">
            <v>Unfunded</v>
          </cell>
          <cell r="C75815" t="str">
            <v>Non Prime</v>
          </cell>
          <cell r="D75815" t="str">
            <v>£0-£5k</v>
          </cell>
          <cell r="O75815">
            <v>-21.81</v>
          </cell>
          <cell r="P75815">
            <v>0</v>
          </cell>
        </row>
        <row r="75816">
          <cell r="A75816">
            <v>46053</v>
          </cell>
          <cell r="B75816" t="str">
            <v>Unfunded</v>
          </cell>
          <cell r="C75816" t="str">
            <v>Non Prime</v>
          </cell>
          <cell r="D75816" t="str">
            <v>£0-£5k</v>
          </cell>
          <cell r="O75816">
            <v>-250</v>
          </cell>
          <cell r="P75816">
            <v>0</v>
          </cell>
        </row>
        <row r="75817">
          <cell r="A75817">
            <v>46053</v>
          </cell>
          <cell r="B75817" t="str">
            <v>Unfunded</v>
          </cell>
          <cell r="C75817" t="str">
            <v>Non Prime</v>
          </cell>
          <cell r="D75817" t="str">
            <v>£0-£5k</v>
          </cell>
          <cell r="O75817">
            <v>0</v>
          </cell>
          <cell r="P75817">
            <v>0</v>
          </cell>
        </row>
        <row r="75818">
          <cell r="A75818">
            <v>46053</v>
          </cell>
          <cell r="B75818" t="str">
            <v>Unfunded</v>
          </cell>
          <cell r="C75818" t="str">
            <v>Non Prime</v>
          </cell>
          <cell r="D75818" t="str">
            <v>£0-£5k</v>
          </cell>
          <cell r="O75818">
            <v>0</v>
          </cell>
          <cell r="P75818">
            <v>0</v>
          </cell>
        </row>
        <row r="75819">
          <cell r="A75819">
            <v>46053</v>
          </cell>
          <cell r="B75819" t="str">
            <v>Unfunded</v>
          </cell>
          <cell r="C75819" t="str">
            <v>Non Prime</v>
          </cell>
          <cell r="D75819" t="str">
            <v>£0-£5k</v>
          </cell>
          <cell r="O75819">
            <v>-50</v>
          </cell>
          <cell r="P75819">
            <v>0</v>
          </cell>
        </row>
        <row r="75820">
          <cell r="A75820">
            <v>46053</v>
          </cell>
          <cell r="B75820" t="str">
            <v>Unfunded</v>
          </cell>
          <cell r="C75820" t="str">
            <v>Non Prime</v>
          </cell>
          <cell r="D75820" t="str">
            <v>£0-£5k</v>
          </cell>
          <cell r="O75820">
            <v>-44.98</v>
          </cell>
          <cell r="P75820">
            <v>0</v>
          </cell>
        </row>
        <row r="75821">
          <cell r="A75821">
            <v>46053</v>
          </cell>
          <cell r="B75821" t="str">
            <v>Unfunded</v>
          </cell>
          <cell r="C75821" t="str">
            <v>Non Prime</v>
          </cell>
          <cell r="D75821" t="str">
            <v>£0-£5k</v>
          </cell>
          <cell r="O75821">
            <v>0</v>
          </cell>
          <cell r="P75821">
            <v>0</v>
          </cell>
        </row>
        <row r="75822">
          <cell r="A75822">
            <v>46053</v>
          </cell>
          <cell r="B75822" t="str">
            <v>Unfunded</v>
          </cell>
          <cell r="C75822" t="str">
            <v>Non Prime</v>
          </cell>
          <cell r="D75822" t="str">
            <v>£0-£5k</v>
          </cell>
          <cell r="O75822">
            <v>0</v>
          </cell>
          <cell r="P75822">
            <v>0</v>
          </cell>
        </row>
        <row r="75823">
          <cell r="A75823">
            <v>46053</v>
          </cell>
          <cell r="B75823" t="str">
            <v>Unfunded</v>
          </cell>
          <cell r="C75823" t="str">
            <v>Non Prime</v>
          </cell>
          <cell r="D75823" t="str">
            <v>£0-£5k</v>
          </cell>
          <cell r="O75823">
            <v>0</v>
          </cell>
          <cell r="P75823">
            <v>0</v>
          </cell>
        </row>
        <row r="75824">
          <cell r="A75824">
            <v>46053</v>
          </cell>
          <cell r="B75824" t="str">
            <v>Unfunded</v>
          </cell>
          <cell r="C75824" t="str">
            <v>Non Prime</v>
          </cell>
          <cell r="D75824" t="str">
            <v>£0-£5k</v>
          </cell>
          <cell r="O75824">
            <v>-418.63</v>
          </cell>
          <cell r="P75824">
            <v>0</v>
          </cell>
        </row>
        <row r="75825">
          <cell r="A75825">
            <v>46053</v>
          </cell>
          <cell r="B75825" t="str">
            <v>Unfunded</v>
          </cell>
          <cell r="C75825" t="str">
            <v>Non Prime</v>
          </cell>
          <cell r="D75825" t="str">
            <v>£0-£5k</v>
          </cell>
          <cell r="O75825">
            <v>-200</v>
          </cell>
          <cell r="P75825">
            <v>0</v>
          </cell>
        </row>
        <row r="75826">
          <cell r="A75826">
            <v>46053</v>
          </cell>
          <cell r="B75826" t="str">
            <v>Unfunded</v>
          </cell>
          <cell r="C75826" t="str">
            <v>Non Prime</v>
          </cell>
          <cell r="D75826" t="str">
            <v>£0-£5k</v>
          </cell>
          <cell r="O75826">
            <v>0</v>
          </cell>
          <cell r="P75826">
            <v>0</v>
          </cell>
        </row>
        <row r="75827">
          <cell r="A75827">
            <v>46053</v>
          </cell>
          <cell r="B75827" t="str">
            <v>Unfunded</v>
          </cell>
          <cell r="C75827" t="str">
            <v>Non Prime</v>
          </cell>
          <cell r="D75827" t="str">
            <v>£0-£5k</v>
          </cell>
          <cell r="O75827">
            <v>-34.94</v>
          </cell>
          <cell r="P75827">
            <v>0</v>
          </cell>
        </row>
        <row r="75828">
          <cell r="A75828">
            <v>46053</v>
          </cell>
          <cell r="B75828" t="str">
            <v>Unfunded</v>
          </cell>
          <cell r="C75828" t="str">
            <v>Non Prime</v>
          </cell>
          <cell r="D75828" t="str">
            <v>£0-£5k</v>
          </cell>
          <cell r="O75828">
            <v>0</v>
          </cell>
          <cell r="P75828">
            <v>0</v>
          </cell>
        </row>
        <row r="75829">
          <cell r="A75829">
            <v>46053</v>
          </cell>
          <cell r="B75829" t="str">
            <v>Unfunded</v>
          </cell>
          <cell r="C75829" t="str">
            <v>Non Prime</v>
          </cell>
          <cell r="D75829" t="str">
            <v>£0-£5k</v>
          </cell>
          <cell r="O75829">
            <v>-3.74</v>
          </cell>
          <cell r="P75829">
            <v>0</v>
          </cell>
        </row>
        <row r="75830">
          <cell r="A75830">
            <v>46053</v>
          </cell>
          <cell r="B75830" t="str">
            <v>Unfunded</v>
          </cell>
          <cell r="C75830" t="str">
            <v>Non Prime</v>
          </cell>
          <cell r="D75830" t="str">
            <v>£0-£5k</v>
          </cell>
          <cell r="O75830">
            <v>-60</v>
          </cell>
          <cell r="P75830">
            <v>0</v>
          </cell>
        </row>
        <row r="75831">
          <cell r="A75831">
            <v>46053</v>
          </cell>
          <cell r="B75831" t="str">
            <v>Unfunded</v>
          </cell>
          <cell r="C75831" t="str">
            <v>Non Prime</v>
          </cell>
          <cell r="D75831" t="str">
            <v>£0-£5k</v>
          </cell>
          <cell r="O75831">
            <v>0</v>
          </cell>
          <cell r="P75831">
            <v>0</v>
          </cell>
        </row>
        <row r="75832">
          <cell r="A75832">
            <v>46053</v>
          </cell>
          <cell r="B75832" t="str">
            <v>Unfunded</v>
          </cell>
          <cell r="C75832" t="str">
            <v>Non Prime</v>
          </cell>
          <cell r="D75832" t="str">
            <v>£0-£5k</v>
          </cell>
          <cell r="O75832">
            <v>0</v>
          </cell>
          <cell r="P75832">
            <v>0</v>
          </cell>
        </row>
        <row r="75833">
          <cell r="A75833">
            <v>46053</v>
          </cell>
          <cell r="B75833" t="str">
            <v>Unfunded</v>
          </cell>
          <cell r="C75833" t="str">
            <v>Non Prime</v>
          </cell>
          <cell r="D75833" t="str">
            <v>£0-£5k</v>
          </cell>
          <cell r="O75833">
            <v>-1</v>
          </cell>
          <cell r="P75833">
            <v>0</v>
          </cell>
        </row>
        <row r="75834">
          <cell r="A75834">
            <v>46053</v>
          </cell>
          <cell r="B75834" t="str">
            <v>Unfunded</v>
          </cell>
          <cell r="C75834" t="str">
            <v>Non Prime</v>
          </cell>
          <cell r="D75834" t="str">
            <v>£0-£5k</v>
          </cell>
          <cell r="O75834">
            <v>-9.85</v>
          </cell>
          <cell r="P75834">
            <v>0</v>
          </cell>
        </row>
        <row r="75835">
          <cell r="A75835">
            <v>46053</v>
          </cell>
          <cell r="B75835" t="str">
            <v>Unfunded</v>
          </cell>
          <cell r="C75835" t="str">
            <v>Non Prime</v>
          </cell>
          <cell r="D75835" t="str">
            <v>£0-£5k</v>
          </cell>
          <cell r="O75835">
            <v>0</v>
          </cell>
          <cell r="P75835">
            <v>0</v>
          </cell>
        </row>
        <row r="75836">
          <cell r="A75836">
            <v>46053</v>
          </cell>
          <cell r="B75836" t="str">
            <v>Unfunded</v>
          </cell>
          <cell r="C75836" t="str">
            <v>Non Prime</v>
          </cell>
          <cell r="D75836" t="str">
            <v>£0-£5k</v>
          </cell>
          <cell r="O75836">
            <v>-68.03</v>
          </cell>
          <cell r="P75836">
            <v>0</v>
          </cell>
        </row>
        <row r="75837">
          <cell r="A75837">
            <v>46053</v>
          </cell>
          <cell r="B75837" t="str">
            <v>Unfunded</v>
          </cell>
          <cell r="C75837" t="str">
            <v>Non Prime</v>
          </cell>
          <cell r="D75837" t="str">
            <v>£0-£5k</v>
          </cell>
          <cell r="O75837">
            <v>0</v>
          </cell>
          <cell r="P75837">
            <v>0</v>
          </cell>
        </row>
        <row r="75838">
          <cell r="A75838">
            <v>46053</v>
          </cell>
          <cell r="B75838" t="str">
            <v>Unfunded</v>
          </cell>
          <cell r="C75838" t="str">
            <v>Non Prime</v>
          </cell>
          <cell r="D75838" t="str">
            <v>£0-£5k</v>
          </cell>
          <cell r="O75838">
            <v>-1</v>
          </cell>
          <cell r="P75838">
            <v>0</v>
          </cell>
        </row>
        <row r="75839">
          <cell r="A75839">
            <v>46053</v>
          </cell>
          <cell r="B75839" t="str">
            <v>Unfunded</v>
          </cell>
          <cell r="C75839" t="str">
            <v>Non Prime</v>
          </cell>
          <cell r="D75839" t="str">
            <v>£0-£5k</v>
          </cell>
          <cell r="O75839">
            <v>-65.680000000000007</v>
          </cell>
          <cell r="P75839">
            <v>0</v>
          </cell>
        </row>
        <row r="75840">
          <cell r="A75840">
            <v>46053</v>
          </cell>
          <cell r="B75840" t="str">
            <v>Unfunded</v>
          </cell>
          <cell r="C75840" t="str">
            <v>Non Prime</v>
          </cell>
          <cell r="D75840" t="str">
            <v>£0-£5k</v>
          </cell>
          <cell r="O75840">
            <v>-20.99</v>
          </cell>
          <cell r="P75840">
            <v>0</v>
          </cell>
        </row>
        <row r="75841">
          <cell r="A75841">
            <v>46053</v>
          </cell>
          <cell r="B75841" t="str">
            <v>Unfunded</v>
          </cell>
          <cell r="C75841" t="str">
            <v>Non Prime</v>
          </cell>
          <cell r="D75841" t="str">
            <v>£0-£5k</v>
          </cell>
          <cell r="O75841">
            <v>0</v>
          </cell>
          <cell r="P75841">
            <v>0</v>
          </cell>
        </row>
        <row r="75842">
          <cell r="A75842">
            <v>46053</v>
          </cell>
          <cell r="B75842" t="str">
            <v>Unfunded</v>
          </cell>
          <cell r="C75842" t="str">
            <v>Non Prime</v>
          </cell>
          <cell r="D75842" t="str">
            <v>£0-£5k</v>
          </cell>
          <cell r="O75842">
            <v>0</v>
          </cell>
          <cell r="P75842">
            <v>0</v>
          </cell>
        </row>
        <row r="75843">
          <cell r="A75843">
            <v>46053</v>
          </cell>
          <cell r="B75843" t="str">
            <v>Unfunded</v>
          </cell>
          <cell r="C75843" t="str">
            <v>Non Prime</v>
          </cell>
          <cell r="D75843" t="str">
            <v>£0-£5k</v>
          </cell>
          <cell r="O75843">
            <v>-65</v>
          </cell>
          <cell r="P75843">
            <v>0</v>
          </cell>
        </row>
        <row r="75844">
          <cell r="A75844">
            <v>46053</v>
          </cell>
          <cell r="B75844" t="str">
            <v>Unfunded</v>
          </cell>
          <cell r="C75844" t="str">
            <v>Non Prime</v>
          </cell>
          <cell r="D75844" t="str">
            <v>£0-£5k</v>
          </cell>
          <cell r="O75844">
            <v>0</v>
          </cell>
          <cell r="P75844">
            <v>0</v>
          </cell>
        </row>
        <row r="75845">
          <cell r="A75845">
            <v>46053</v>
          </cell>
          <cell r="B75845" t="str">
            <v>Unfunded</v>
          </cell>
          <cell r="C75845" t="str">
            <v>Non Prime</v>
          </cell>
          <cell r="D75845" t="str">
            <v>£0-£5k</v>
          </cell>
          <cell r="O75845">
            <v>0</v>
          </cell>
          <cell r="P75845">
            <v>0</v>
          </cell>
        </row>
        <row r="75846">
          <cell r="A75846">
            <v>46053</v>
          </cell>
          <cell r="B75846" t="str">
            <v>Unfunded</v>
          </cell>
          <cell r="C75846" t="str">
            <v>Non Prime</v>
          </cell>
          <cell r="D75846" t="str">
            <v>£0-£5k</v>
          </cell>
          <cell r="O75846">
            <v>-26.49</v>
          </cell>
          <cell r="P75846">
            <v>0</v>
          </cell>
        </row>
        <row r="75847">
          <cell r="A75847">
            <v>46053</v>
          </cell>
          <cell r="B75847" t="str">
            <v>Unfunded</v>
          </cell>
          <cell r="C75847" t="str">
            <v>Non Prime</v>
          </cell>
          <cell r="D75847" t="str">
            <v>£0-£5k</v>
          </cell>
          <cell r="O75847">
            <v>-39.04</v>
          </cell>
          <cell r="P75847">
            <v>0</v>
          </cell>
        </row>
        <row r="75848">
          <cell r="A75848">
            <v>46053</v>
          </cell>
          <cell r="B75848" t="str">
            <v>Unfunded</v>
          </cell>
          <cell r="C75848" t="str">
            <v>Non Prime</v>
          </cell>
          <cell r="D75848" t="str">
            <v>£0-£5k</v>
          </cell>
          <cell r="O75848">
            <v>82.12</v>
          </cell>
          <cell r="P75848">
            <v>0</v>
          </cell>
        </row>
        <row r="75849">
          <cell r="A75849">
            <v>46053</v>
          </cell>
          <cell r="B75849" t="str">
            <v>Unfunded</v>
          </cell>
          <cell r="C75849" t="str">
            <v>Non Prime</v>
          </cell>
          <cell r="D75849" t="str">
            <v>£0-£5k</v>
          </cell>
          <cell r="O75849">
            <v>0</v>
          </cell>
          <cell r="P75849">
            <v>0</v>
          </cell>
        </row>
        <row r="75850">
          <cell r="A75850">
            <v>46053</v>
          </cell>
          <cell r="B75850" t="str">
            <v>Unfunded</v>
          </cell>
          <cell r="C75850" t="str">
            <v>Non Prime</v>
          </cell>
          <cell r="D75850" t="str">
            <v>£0-£5k</v>
          </cell>
          <cell r="O75850">
            <v>0</v>
          </cell>
          <cell r="P75850">
            <v>0</v>
          </cell>
        </row>
        <row r="75851">
          <cell r="A75851">
            <v>46053</v>
          </cell>
          <cell r="B75851" t="str">
            <v>Unfunded</v>
          </cell>
          <cell r="C75851" t="str">
            <v>Non Prime</v>
          </cell>
          <cell r="D75851" t="str">
            <v>£0-£5k</v>
          </cell>
          <cell r="O75851">
            <v>-30</v>
          </cell>
          <cell r="P75851">
            <v>0</v>
          </cell>
        </row>
        <row r="75852">
          <cell r="A75852">
            <v>46053</v>
          </cell>
          <cell r="B75852" t="str">
            <v>Unfunded</v>
          </cell>
          <cell r="C75852" t="str">
            <v>Non Prime</v>
          </cell>
          <cell r="D75852" t="str">
            <v>£0-£5k</v>
          </cell>
          <cell r="O75852">
            <v>0</v>
          </cell>
          <cell r="P75852">
            <v>0</v>
          </cell>
        </row>
        <row r="75853">
          <cell r="A75853">
            <v>46053</v>
          </cell>
          <cell r="B75853" t="str">
            <v>Unfunded</v>
          </cell>
          <cell r="C75853" t="str">
            <v>Non Prime</v>
          </cell>
          <cell r="D75853" t="str">
            <v>£0-£5k</v>
          </cell>
          <cell r="O75853">
            <v>88.22</v>
          </cell>
          <cell r="P75853">
            <v>0</v>
          </cell>
        </row>
        <row r="75854">
          <cell r="A75854">
            <v>46053</v>
          </cell>
          <cell r="B75854" t="str">
            <v>Unfunded</v>
          </cell>
          <cell r="C75854" t="str">
            <v>Non Prime</v>
          </cell>
          <cell r="D75854" t="str">
            <v>£0-£5k</v>
          </cell>
          <cell r="O75854">
            <v>0</v>
          </cell>
          <cell r="P75854">
            <v>0</v>
          </cell>
        </row>
        <row r="75855">
          <cell r="A75855">
            <v>46053</v>
          </cell>
          <cell r="B75855" t="str">
            <v>Unfunded</v>
          </cell>
          <cell r="C75855" t="str">
            <v>Non Prime</v>
          </cell>
          <cell r="D75855" t="str">
            <v>£0-£5k</v>
          </cell>
          <cell r="O75855">
            <v>0</v>
          </cell>
          <cell r="P75855">
            <v>0</v>
          </cell>
        </row>
        <row r="75856">
          <cell r="A75856">
            <v>46053</v>
          </cell>
          <cell r="B75856" t="str">
            <v>Unfunded</v>
          </cell>
          <cell r="C75856" t="str">
            <v>Non Prime</v>
          </cell>
          <cell r="D75856" t="str">
            <v>£0-£5k</v>
          </cell>
          <cell r="O75856">
            <v>0</v>
          </cell>
          <cell r="P75856">
            <v>0</v>
          </cell>
        </row>
        <row r="75857">
          <cell r="A75857">
            <v>46053</v>
          </cell>
          <cell r="B75857" t="str">
            <v>Unfunded</v>
          </cell>
          <cell r="C75857" t="str">
            <v>Non Prime</v>
          </cell>
          <cell r="D75857" t="str">
            <v>£0-£5k</v>
          </cell>
          <cell r="O75857">
            <v>0</v>
          </cell>
          <cell r="P75857">
            <v>0</v>
          </cell>
        </row>
        <row r="75858">
          <cell r="A75858">
            <v>46053</v>
          </cell>
          <cell r="B75858" t="str">
            <v>Unfunded</v>
          </cell>
          <cell r="C75858" t="str">
            <v>Non Prime</v>
          </cell>
          <cell r="D75858" t="str">
            <v>£0-£5k</v>
          </cell>
          <cell r="O75858">
            <v>0</v>
          </cell>
          <cell r="P75858">
            <v>0</v>
          </cell>
        </row>
        <row r="75859">
          <cell r="A75859">
            <v>46053</v>
          </cell>
          <cell r="B75859" t="str">
            <v>Unfunded</v>
          </cell>
          <cell r="C75859" t="str">
            <v>Non Prime</v>
          </cell>
          <cell r="D75859" t="str">
            <v>£0-£5k</v>
          </cell>
          <cell r="O75859">
            <v>-10</v>
          </cell>
          <cell r="P75859">
            <v>0</v>
          </cell>
        </row>
        <row r="75860">
          <cell r="A75860">
            <v>46053</v>
          </cell>
          <cell r="B75860" t="str">
            <v>Unfunded</v>
          </cell>
          <cell r="C75860" t="str">
            <v>Non Prime</v>
          </cell>
          <cell r="D75860" t="str">
            <v>£0-£5k</v>
          </cell>
          <cell r="O75860">
            <v>0</v>
          </cell>
          <cell r="P75860">
            <v>0</v>
          </cell>
        </row>
        <row r="75861">
          <cell r="A75861">
            <v>46053</v>
          </cell>
          <cell r="B75861" t="str">
            <v>Unfunded</v>
          </cell>
          <cell r="C75861" t="str">
            <v>Non Prime</v>
          </cell>
          <cell r="D75861" t="str">
            <v>£0-£5k</v>
          </cell>
          <cell r="O75861">
            <v>-106.49</v>
          </cell>
          <cell r="P75861">
            <v>0</v>
          </cell>
        </row>
        <row r="75862">
          <cell r="A75862">
            <v>46053</v>
          </cell>
          <cell r="B75862" t="str">
            <v>Unfunded</v>
          </cell>
          <cell r="C75862" t="str">
            <v>Non Prime</v>
          </cell>
          <cell r="D75862" t="str">
            <v>£0-£5k</v>
          </cell>
          <cell r="O75862">
            <v>-60</v>
          </cell>
          <cell r="P75862">
            <v>0</v>
          </cell>
        </row>
        <row r="75863">
          <cell r="A75863">
            <v>46053</v>
          </cell>
          <cell r="B75863" t="str">
            <v>Unfunded</v>
          </cell>
          <cell r="C75863" t="str">
            <v>Non Prime</v>
          </cell>
          <cell r="D75863" t="str">
            <v>£0-£5k</v>
          </cell>
          <cell r="O75863">
            <v>-200</v>
          </cell>
          <cell r="P75863">
            <v>0</v>
          </cell>
        </row>
        <row r="75864">
          <cell r="A75864">
            <v>46053</v>
          </cell>
          <cell r="B75864" t="str">
            <v>Unfunded</v>
          </cell>
          <cell r="C75864" t="str">
            <v>Non Prime</v>
          </cell>
          <cell r="D75864" t="str">
            <v>£0-£5k</v>
          </cell>
          <cell r="O75864">
            <v>99.28</v>
          </cell>
          <cell r="P75864">
            <v>0</v>
          </cell>
        </row>
        <row r="75865">
          <cell r="A75865">
            <v>46053</v>
          </cell>
          <cell r="B75865" t="str">
            <v>Unfunded</v>
          </cell>
          <cell r="C75865" t="str">
            <v>Non Prime</v>
          </cell>
          <cell r="D75865" t="str">
            <v>£0-£5k</v>
          </cell>
          <cell r="O75865">
            <v>-0.83</v>
          </cell>
          <cell r="P75865">
            <v>0</v>
          </cell>
        </row>
        <row r="75866">
          <cell r="A75866">
            <v>46053</v>
          </cell>
          <cell r="B75866" t="str">
            <v>Unfunded</v>
          </cell>
          <cell r="C75866" t="str">
            <v>Non Prime</v>
          </cell>
          <cell r="D75866" t="str">
            <v>£0-£5k</v>
          </cell>
          <cell r="O75866">
            <v>0</v>
          </cell>
          <cell r="P75866">
            <v>0</v>
          </cell>
        </row>
        <row r="75867">
          <cell r="A75867">
            <v>46053</v>
          </cell>
          <cell r="B75867" t="str">
            <v>Unfunded</v>
          </cell>
          <cell r="C75867" t="str">
            <v>Non Prime</v>
          </cell>
          <cell r="D75867" t="str">
            <v>£0-£5k</v>
          </cell>
          <cell r="O75867">
            <v>0</v>
          </cell>
          <cell r="P75867">
            <v>0</v>
          </cell>
        </row>
        <row r="75868">
          <cell r="A75868">
            <v>46053</v>
          </cell>
          <cell r="B75868" t="str">
            <v>Unfunded</v>
          </cell>
          <cell r="C75868" t="str">
            <v>Non Prime</v>
          </cell>
          <cell r="D75868" t="str">
            <v>£0-£5k</v>
          </cell>
          <cell r="O75868">
            <v>-50</v>
          </cell>
          <cell r="P75868">
            <v>0</v>
          </cell>
        </row>
        <row r="75869">
          <cell r="A75869">
            <v>46053</v>
          </cell>
          <cell r="B75869" t="str">
            <v>Unfunded</v>
          </cell>
          <cell r="C75869" t="str">
            <v>Non Prime</v>
          </cell>
          <cell r="D75869" t="str">
            <v>£0-£5k</v>
          </cell>
          <cell r="O75869">
            <v>-4.83</v>
          </cell>
          <cell r="P75869">
            <v>0</v>
          </cell>
        </row>
        <row r="75870">
          <cell r="A75870">
            <v>46053</v>
          </cell>
          <cell r="B75870" t="str">
            <v>Unfunded</v>
          </cell>
          <cell r="C75870" t="str">
            <v>Non Prime</v>
          </cell>
          <cell r="D75870" t="str">
            <v>£0-£5k</v>
          </cell>
          <cell r="O75870">
            <v>-6.13</v>
          </cell>
          <cell r="P75870">
            <v>0</v>
          </cell>
        </row>
        <row r="75871">
          <cell r="A75871">
            <v>46053</v>
          </cell>
          <cell r="B75871" t="str">
            <v>Unfunded</v>
          </cell>
          <cell r="C75871" t="str">
            <v>Non Prime</v>
          </cell>
          <cell r="D75871" t="str">
            <v>£0-£5k</v>
          </cell>
          <cell r="O75871">
            <v>-5.2</v>
          </cell>
          <cell r="P75871">
            <v>0</v>
          </cell>
        </row>
        <row r="75872">
          <cell r="A75872">
            <v>46053</v>
          </cell>
          <cell r="B75872" t="str">
            <v>Unfunded</v>
          </cell>
          <cell r="C75872" t="str">
            <v>Non Prime</v>
          </cell>
          <cell r="D75872" t="str">
            <v>£0-£5k</v>
          </cell>
          <cell r="O75872">
            <v>-19.64</v>
          </cell>
          <cell r="P75872">
            <v>0</v>
          </cell>
        </row>
        <row r="75873">
          <cell r="A75873">
            <v>46053</v>
          </cell>
          <cell r="B75873" t="str">
            <v>Unfunded</v>
          </cell>
          <cell r="C75873" t="str">
            <v>Non Prime</v>
          </cell>
          <cell r="D75873" t="str">
            <v>£0-£5k</v>
          </cell>
          <cell r="O75873">
            <v>0</v>
          </cell>
          <cell r="P75873">
            <v>0</v>
          </cell>
        </row>
        <row r="75874">
          <cell r="A75874">
            <v>46053</v>
          </cell>
          <cell r="B75874" t="str">
            <v>Unfunded</v>
          </cell>
          <cell r="C75874" t="str">
            <v>Non Prime</v>
          </cell>
          <cell r="D75874" t="str">
            <v>£0-£5k</v>
          </cell>
          <cell r="O75874">
            <v>0</v>
          </cell>
          <cell r="P75874">
            <v>0</v>
          </cell>
        </row>
        <row r="75875">
          <cell r="A75875">
            <v>46053</v>
          </cell>
          <cell r="B75875" t="str">
            <v>Unfunded</v>
          </cell>
          <cell r="C75875" t="str">
            <v>Non Prime</v>
          </cell>
          <cell r="D75875" t="str">
            <v>£0-£5k</v>
          </cell>
          <cell r="O75875">
            <v>0</v>
          </cell>
          <cell r="P75875">
            <v>0</v>
          </cell>
        </row>
        <row r="75876">
          <cell r="A75876">
            <v>46053</v>
          </cell>
          <cell r="B75876" t="str">
            <v>Unfunded</v>
          </cell>
          <cell r="C75876" t="str">
            <v>Non Prime</v>
          </cell>
          <cell r="D75876" t="str">
            <v>£0-£5k</v>
          </cell>
          <cell r="O75876">
            <v>0</v>
          </cell>
          <cell r="P75876">
            <v>0</v>
          </cell>
        </row>
        <row r="75877">
          <cell r="A75877">
            <v>46053</v>
          </cell>
          <cell r="B75877" t="str">
            <v>Unfunded</v>
          </cell>
          <cell r="C75877" t="str">
            <v>Non Prime</v>
          </cell>
          <cell r="D75877" t="str">
            <v>£0-£5k</v>
          </cell>
          <cell r="O75877">
            <v>0</v>
          </cell>
          <cell r="P75877">
            <v>0</v>
          </cell>
        </row>
        <row r="75878">
          <cell r="A75878">
            <v>46053</v>
          </cell>
          <cell r="B75878" t="str">
            <v>Unfunded</v>
          </cell>
          <cell r="C75878" t="str">
            <v>Non Prime</v>
          </cell>
          <cell r="D75878" t="str">
            <v>£0-£5k</v>
          </cell>
          <cell r="O75878">
            <v>0</v>
          </cell>
          <cell r="P75878">
            <v>0</v>
          </cell>
        </row>
        <row r="75879">
          <cell r="A75879">
            <v>46053</v>
          </cell>
          <cell r="B75879" t="str">
            <v>Unfunded</v>
          </cell>
          <cell r="C75879" t="str">
            <v>Non Prime</v>
          </cell>
          <cell r="D75879" t="str">
            <v>£0-£5k</v>
          </cell>
          <cell r="O75879">
            <v>0</v>
          </cell>
          <cell r="P75879">
            <v>0</v>
          </cell>
        </row>
        <row r="75880">
          <cell r="A75880">
            <v>46053</v>
          </cell>
          <cell r="B75880" t="str">
            <v>Unfunded</v>
          </cell>
          <cell r="C75880" t="str">
            <v>Non Prime</v>
          </cell>
          <cell r="D75880" t="str">
            <v>£0-£5k</v>
          </cell>
          <cell r="O75880">
            <v>161.59</v>
          </cell>
          <cell r="P75880">
            <v>0</v>
          </cell>
        </row>
        <row r="75881">
          <cell r="A75881">
            <v>46053</v>
          </cell>
          <cell r="B75881" t="str">
            <v>Unfunded</v>
          </cell>
          <cell r="C75881" t="str">
            <v>Non Prime</v>
          </cell>
          <cell r="D75881" t="str">
            <v>£0-£5k</v>
          </cell>
          <cell r="O75881">
            <v>-47.45</v>
          </cell>
          <cell r="P75881">
            <v>0</v>
          </cell>
        </row>
        <row r="75882">
          <cell r="A75882">
            <v>46053</v>
          </cell>
          <cell r="B75882" t="str">
            <v>Unfunded</v>
          </cell>
          <cell r="C75882" t="str">
            <v>Non Prime</v>
          </cell>
          <cell r="D75882" t="str">
            <v>£0-£5k</v>
          </cell>
          <cell r="O75882">
            <v>0</v>
          </cell>
          <cell r="P75882">
            <v>0</v>
          </cell>
        </row>
        <row r="75883">
          <cell r="A75883">
            <v>46053</v>
          </cell>
          <cell r="B75883" t="str">
            <v>Unfunded</v>
          </cell>
          <cell r="C75883" t="str">
            <v>Non Prime</v>
          </cell>
          <cell r="D75883" t="str">
            <v>£0-£5k</v>
          </cell>
          <cell r="O75883">
            <v>0</v>
          </cell>
          <cell r="P75883">
            <v>0</v>
          </cell>
        </row>
        <row r="75884">
          <cell r="A75884">
            <v>46053</v>
          </cell>
          <cell r="B75884" t="str">
            <v>Unfunded</v>
          </cell>
          <cell r="C75884" t="str">
            <v>Non Prime</v>
          </cell>
          <cell r="D75884" t="str">
            <v>£0-£5k</v>
          </cell>
          <cell r="O75884">
            <v>0</v>
          </cell>
          <cell r="P75884">
            <v>0</v>
          </cell>
        </row>
        <row r="75885">
          <cell r="A75885">
            <v>46053</v>
          </cell>
          <cell r="B75885" t="str">
            <v>Unfunded</v>
          </cell>
          <cell r="C75885" t="str">
            <v>Non Prime</v>
          </cell>
          <cell r="D75885" t="str">
            <v>£0-£5k</v>
          </cell>
          <cell r="O75885">
            <v>-20</v>
          </cell>
          <cell r="P75885">
            <v>0</v>
          </cell>
        </row>
        <row r="75886">
          <cell r="A75886">
            <v>46053</v>
          </cell>
          <cell r="B75886" t="str">
            <v>Unfunded</v>
          </cell>
          <cell r="C75886" t="str">
            <v>Non Prime</v>
          </cell>
          <cell r="D75886" t="str">
            <v>£0-£5k</v>
          </cell>
          <cell r="O75886">
            <v>0</v>
          </cell>
          <cell r="P75886">
            <v>0</v>
          </cell>
        </row>
        <row r="75887">
          <cell r="A75887">
            <v>46053</v>
          </cell>
          <cell r="B75887" t="str">
            <v>Unfunded</v>
          </cell>
          <cell r="C75887" t="str">
            <v>Non Prime</v>
          </cell>
          <cell r="D75887" t="str">
            <v>£0-£5k</v>
          </cell>
          <cell r="O75887">
            <v>-52.62</v>
          </cell>
          <cell r="P75887">
            <v>0</v>
          </cell>
        </row>
        <row r="75888">
          <cell r="A75888">
            <v>46053</v>
          </cell>
          <cell r="B75888" t="str">
            <v>Unfunded</v>
          </cell>
          <cell r="C75888" t="str">
            <v>Non Prime</v>
          </cell>
          <cell r="D75888" t="str">
            <v>£0-£5k</v>
          </cell>
          <cell r="O75888">
            <v>0</v>
          </cell>
          <cell r="P75888">
            <v>0</v>
          </cell>
        </row>
        <row r="75889">
          <cell r="A75889">
            <v>46053</v>
          </cell>
          <cell r="B75889" t="str">
            <v>Unfunded</v>
          </cell>
          <cell r="C75889" t="str">
            <v>Non Prime</v>
          </cell>
          <cell r="D75889" t="str">
            <v>£0-£5k</v>
          </cell>
          <cell r="O75889">
            <v>0</v>
          </cell>
          <cell r="P75889">
            <v>0</v>
          </cell>
        </row>
        <row r="75890">
          <cell r="A75890">
            <v>46053</v>
          </cell>
          <cell r="B75890" t="str">
            <v>Unfunded</v>
          </cell>
          <cell r="C75890" t="str">
            <v>Non Prime</v>
          </cell>
          <cell r="D75890" t="str">
            <v>£0-£5k</v>
          </cell>
          <cell r="O75890">
            <v>0</v>
          </cell>
          <cell r="P75890">
            <v>0</v>
          </cell>
        </row>
        <row r="75891">
          <cell r="A75891">
            <v>46053</v>
          </cell>
          <cell r="B75891" t="str">
            <v>Unfunded</v>
          </cell>
          <cell r="C75891" t="str">
            <v>Non Prime</v>
          </cell>
          <cell r="D75891" t="str">
            <v>£0-£5k</v>
          </cell>
          <cell r="O75891">
            <v>0</v>
          </cell>
          <cell r="P75891">
            <v>0</v>
          </cell>
        </row>
        <row r="75892">
          <cell r="A75892">
            <v>46053</v>
          </cell>
          <cell r="B75892" t="str">
            <v>Unfunded</v>
          </cell>
          <cell r="C75892" t="str">
            <v>Non Prime</v>
          </cell>
          <cell r="D75892" t="str">
            <v>£0-£5k</v>
          </cell>
          <cell r="O75892">
            <v>-56.38</v>
          </cell>
          <cell r="P75892">
            <v>0</v>
          </cell>
        </row>
        <row r="75893">
          <cell r="A75893">
            <v>46053</v>
          </cell>
          <cell r="B75893" t="str">
            <v>Unfunded</v>
          </cell>
          <cell r="C75893" t="str">
            <v>Non Prime</v>
          </cell>
          <cell r="D75893" t="str">
            <v>£0-£5k</v>
          </cell>
          <cell r="O75893">
            <v>-46.25</v>
          </cell>
          <cell r="P75893">
            <v>0</v>
          </cell>
        </row>
        <row r="75894">
          <cell r="A75894">
            <v>46053</v>
          </cell>
          <cell r="B75894" t="str">
            <v>Unfunded</v>
          </cell>
          <cell r="C75894" t="str">
            <v>Non Prime</v>
          </cell>
          <cell r="D75894" t="str">
            <v>£0-£5k</v>
          </cell>
          <cell r="O75894">
            <v>0</v>
          </cell>
          <cell r="P75894">
            <v>0</v>
          </cell>
        </row>
        <row r="75895">
          <cell r="A75895">
            <v>46053</v>
          </cell>
          <cell r="B75895" t="str">
            <v>Unfunded</v>
          </cell>
          <cell r="C75895" t="str">
            <v>Non Prime</v>
          </cell>
          <cell r="D75895" t="str">
            <v>£0-£5k</v>
          </cell>
          <cell r="O75895">
            <v>0</v>
          </cell>
          <cell r="P75895">
            <v>0</v>
          </cell>
        </row>
        <row r="75896">
          <cell r="A75896">
            <v>46053</v>
          </cell>
          <cell r="B75896" t="str">
            <v>Unfunded</v>
          </cell>
          <cell r="C75896" t="str">
            <v>Non Prime</v>
          </cell>
          <cell r="D75896" t="str">
            <v>£0-£5k</v>
          </cell>
          <cell r="O75896">
            <v>0</v>
          </cell>
          <cell r="P75896">
            <v>0</v>
          </cell>
        </row>
        <row r="75897">
          <cell r="A75897">
            <v>46053</v>
          </cell>
          <cell r="B75897" t="str">
            <v>Unfunded</v>
          </cell>
          <cell r="C75897" t="str">
            <v>Non Prime</v>
          </cell>
          <cell r="D75897" t="str">
            <v>£0-£5k</v>
          </cell>
          <cell r="O75897">
            <v>-2.61</v>
          </cell>
          <cell r="P75897">
            <v>0</v>
          </cell>
        </row>
        <row r="75898">
          <cell r="A75898">
            <v>46053</v>
          </cell>
          <cell r="B75898" t="str">
            <v>Unfunded</v>
          </cell>
          <cell r="C75898" t="str">
            <v>Non Prime</v>
          </cell>
          <cell r="D75898" t="str">
            <v>£0-£5k</v>
          </cell>
          <cell r="O75898">
            <v>-51.31</v>
          </cell>
          <cell r="P75898">
            <v>0</v>
          </cell>
        </row>
        <row r="75899">
          <cell r="A75899">
            <v>46053</v>
          </cell>
          <cell r="B75899" t="str">
            <v>Unfunded</v>
          </cell>
          <cell r="C75899" t="str">
            <v>Non Prime</v>
          </cell>
          <cell r="D75899" t="str">
            <v>£0-£5k</v>
          </cell>
          <cell r="O75899">
            <v>0</v>
          </cell>
          <cell r="P75899">
            <v>0</v>
          </cell>
        </row>
        <row r="75900">
          <cell r="A75900">
            <v>46053</v>
          </cell>
          <cell r="B75900" t="str">
            <v>Unfunded</v>
          </cell>
          <cell r="C75900" t="str">
            <v>Non Prime</v>
          </cell>
          <cell r="D75900" t="str">
            <v>£0-£5k</v>
          </cell>
          <cell r="O75900">
            <v>0</v>
          </cell>
          <cell r="P75900">
            <v>0</v>
          </cell>
        </row>
        <row r="75901">
          <cell r="A75901">
            <v>46053</v>
          </cell>
          <cell r="B75901" t="str">
            <v>Unfunded</v>
          </cell>
          <cell r="C75901" t="str">
            <v>Non Prime</v>
          </cell>
          <cell r="D75901" t="str">
            <v>£0-£5k</v>
          </cell>
          <cell r="O75901">
            <v>-10</v>
          </cell>
          <cell r="P75901">
            <v>0</v>
          </cell>
        </row>
        <row r="75902">
          <cell r="A75902">
            <v>46053</v>
          </cell>
          <cell r="B75902" t="str">
            <v>Unfunded</v>
          </cell>
          <cell r="C75902" t="str">
            <v>Non Prime</v>
          </cell>
          <cell r="D75902" t="str">
            <v>£0-£5k</v>
          </cell>
          <cell r="O75902">
            <v>-22.73</v>
          </cell>
          <cell r="P75902">
            <v>0</v>
          </cell>
        </row>
        <row r="75903">
          <cell r="A75903">
            <v>46053</v>
          </cell>
          <cell r="B75903" t="str">
            <v>Unfunded</v>
          </cell>
          <cell r="C75903" t="str">
            <v>Non Prime</v>
          </cell>
          <cell r="D75903" t="str">
            <v>£0-£5k</v>
          </cell>
          <cell r="O75903">
            <v>0</v>
          </cell>
          <cell r="P75903">
            <v>0</v>
          </cell>
        </row>
        <row r="75904">
          <cell r="A75904">
            <v>46053</v>
          </cell>
          <cell r="B75904" t="str">
            <v>Unfunded</v>
          </cell>
          <cell r="C75904" t="str">
            <v>Non Prime</v>
          </cell>
          <cell r="D75904" t="str">
            <v>£0-£5k</v>
          </cell>
          <cell r="O75904">
            <v>-5.03</v>
          </cell>
          <cell r="P75904">
            <v>0</v>
          </cell>
        </row>
        <row r="75905">
          <cell r="A75905">
            <v>46053</v>
          </cell>
          <cell r="B75905" t="str">
            <v>Unfunded</v>
          </cell>
          <cell r="C75905" t="str">
            <v>Non Prime</v>
          </cell>
          <cell r="D75905" t="str">
            <v>£0-£5k</v>
          </cell>
          <cell r="O75905">
            <v>254.73</v>
          </cell>
          <cell r="P75905">
            <v>0</v>
          </cell>
        </row>
        <row r="75906">
          <cell r="A75906">
            <v>46053</v>
          </cell>
          <cell r="B75906" t="str">
            <v>Unfunded</v>
          </cell>
          <cell r="C75906" t="str">
            <v>Non Prime</v>
          </cell>
          <cell r="D75906" t="str">
            <v>£0-£5k</v>
          </cell>
          <cell r="O75906">
            <v>-5</v>
          </cell>
          <cell r="P75906">
            <v>0</v>
          </cell>
        </row>
        <row r="75907">
          <cell r="A75907">
            <v>46053</v>
          </cell>
          <cell r="B75907" t="str">
            <v>Unfunded</v>
          </cell>
          <cell r="C75907" t="str">
            <v>Non Prime</v>
          </cell>
          <cell r="D75907" t="str">
            <v>£0-£5k</v>
          </cell>
          <cell r="O75907">
            <v>-30</v>
          </cell>
          <cell r="P75907">
            <v>0</v>
          </cell>
        </row>
        <row r="75908">
          <cell r="A75908">
            <v>46053</v>
          </cell>
          <cell r="B75908" t="str">
            <v>Unfunded</v>
          </cell>
          <cell r="C75908" t="str">
            <v>Non Prime</v>
          </cell>
          <cell r="D75908" t="str">
            <v>£0-£5k</v>
          </cell>
          <cell r="O75908">
            <v>0</v>
          </cell>
          <cell r="P75908">
            <v>0</v>
          </cell>
        </row>
        <row r="75909">
          <cell r="A75909">
            <v>46053</v>
          </cell>
          <cell r="B75909" t="str">
            <v>Unfunded</v>
          </cell>
          <cell r="C75909" t="str">
            <v>Non Prime</v>
          </cell>
          <cell r="D75909" t="str">
            <v>£0-£5k</v>
          </cell>
          <cell r="O75909">
            <v>-36.020000000000003</v>
          </cell>
          <cell r="P75909">
            <v>0</v>
          </cell>
        </row>
        <row r="75910">
          <cell r="A75910">
            <v>46053</v>
          </cell>
          <cell r="B75910" t="str">
            <v>Unfunded</v>
          </cell>
          <cell r="C75910" t="str">
            <v>Non Prime</v>
          </cell>
          <cell r="D75910" t="str">
            <v>£0-£5k</v>
          </cell>
          <cell r="O75910">
            <v>0</v>
          </cell>
          <cell r="P75910">
            <v>0</v>
          </cell>
        </row>
        <row r="75911">
          <cell r="A75911">
            <v>46053</v>
          </cell>
          <cell r="B75911" t="str">
            <v>Unfunded</v>
          </cell>
          <cell r="C75911" t="str">
            <v>Non Prime</v>
          </cell>
          <cell r="D75911" t="str">
            <v>£0-£5k</v>
          </cell>
          <cell r="O75911">
            <v>0</v>
          </cell>
          <cell r="P75911">
            <v>0</v>
          </cell>
        </row>
        <row r="75912">
          <cell r="A75912">
            <v>46053</v>
          </cell>
          <cell r="B75912" t="str">
            <v>Unfunded</v>
          </cell>
          <cell r="C75912" t="str">
            <v>Non Prime</v>
          </cell>
          <cell r="D75912" t="str">
            <v>£0-£5k</v>
          </cell>
          <cell r="O75912">
            <v>-73.83</v>
          </cell>
          <cell r="P75912">
            <v>0</v>
          </cell>
        </row>
        <row r="75913">
          <cell r="A75913">
            <v>46053</v>
          </cell>
          <cell r="B75913" t="str">
            <v>Unfunded</v>
          </cell>
          <cell r="C75913" t="str">
            <v>Non Prime</v>
          </cell>
          <cell r="D75913" t="str">
            <v>£0-£5k</v>
          </cell>
          <cell r="O75913">
            <v>-47.49</v>
          </cell>
          <cell r="P75913">
            <v>0</v>
          </cell>
        </row>
        <row r="75914">
          <cell r="A75914">
            <v>46053</v>
          </cell>
          <cell r="B75914" t="str">
            <v>Unfunded</v>
          </cell>
          <cell r="C75914" t="str">
            <v>Non Prime</v>
          </cell>
          <cell r="D75914" t="str">
            <v>£0-£5k</v>
          </cell>
          <cell r="O75914">
            <v>-159.91</v>
          </cell>
          <cell r="P75914">
            <v>0</v>
          </cell>
        </row>
        <row r="75915">
          <cell r="A75915">
            <v>46053</v>
          </cell>
          <cell r="B75915" t="str">
            <v>Unfunded</v>
          </cell>
          <cell r="C75915" t="str">
            <v>Non Prime</v>
          </cell>
          <cell r="D75915" t="str">
            <v>£0-£5k</v>
          </cell>
          <cell r="O75915">
            <v>0</v>
          </cell>
          <cell r="P75915">
            <v>0</v>
          </cell>
        </row>
        <row r="75916">
          <cell r="A75916">
            <v>46053</v>
          </cell>
          <cell r="B75916" t="str">
            <v>Unfunded</v>
          </cell>
          <cell r="C75916" t="str">
            <v>Non Prime</v>
          </cell>
          <cell r="D75916" t="str">
            <v>£0-£5k</v>
          </cell>
          <cell r="O75916">
            <v>0</v>
          </cell>
          <cell r="P75916">
            <v>0</v>
          </cell>
        </row>
        <row r="75917">
          <cell r="A75917">
            <v>46053</v>
          </cell>
          <cell r="B75917" t="str">
            <v>Unfunded</v>
          </cell>
          <cell r="C75917" t="str">
            <v>Non Prime</v>
          </cell>
          <cell r="D75917" t="str">
            <v>£0-£5k</v>
          </cell>
          <cell r="O75917">
            <v>0</v>
          </cell>
          <cell r="P75917">
            <v>0</v>
          </cell>
        </row>
        <row r="75918">
          <cell r="A75918">
            <v>46053</v>
          </cell>
          <cell r="B75918" t="str">
            <v>Unfunded</v>
          </cell>
          <cell r="C75918" t="str">
            <v>Non Prime</v>
          </cell>
          <cell r="D75918" t="str">
            <v>£0-£5k</v>
          </cell>
          <cell r="O75918">
            <v>-62.85</v>
          </cell>
          <cell r="P75918">
            <v>0</v>
          </cell>
        </row>
        <row r="75919">
          <cell r="A75919">
            <v>46053</v>
          </cell>
          <cell r="B75919" t="str">
            <v>Unfunded</v>
          </cell>
          <cell r="C75919" t="str">
            <v>Non Prime</v>
          </cell>
          <cell r="D75919" t="str">
            <v>£0-£5k</v>
          </cell>
          <cell r="O75919">
            <v>0</v>
          </cell>
          <cell r="P75919">
            <v>0</v>
          </cell>
        </row>
        <row r="75920">
          <cell r="A75920">
            <v>46053</v>
          </cell>
          <cell r="B75920" t="str">
            <v>Unfunded</v>
          </cell>
          <cell r="C75920" t="str">
            <v>Non Prime</v>
          </cell>
          <cell r="D75920" t="str">
            <v>£0-£5k</v>
          </cell>
          <cell r="O75920">
            <v>-1.34</v>
          </cell>
          <cell r="P75920">
            <v>0</v>
          </cell>
        </row>
        <row r="75921">
          <cell r="A75921">
            <v>46053</v>
          </cell>
          <cell r="B75921" t="str">
            <v>Unfunded</v>
          </cell>
          <cell r="C75921" t="str">
            <v>Non Prime</v>
          </cell>
          <cell r="D75921" t="str">
            <v>£0-£5k</v>
          </cell>
          <cell r="O75921">
            <v>0</v>
          </cell>
          <cell r="P75921">
            <v>0</v>
          </cell>
        </row>
        <row r="75922">
          <cell r="A75922">
            <v>46053</v>
          </cell>
          <cell r="B75922" t="str">
            <v>Unfunded</v>
          </cell>
          <cell r="C75922" t="str">
            <v>Non Prime</v>
          </cell>
          <cell r="D75922" t="str">
            <v>£0-£5k</v>
          </cell>
          <cell r="O75922">
            <v>0</v>
          </cell>
          <cell r="P75922">
            <v>0</v>
          </cell>
        </row>
        <row r="75923">
          <cell r="A75923">
            <v>46053</v>
          </cell>
          <cell r="B75923" t="str">
            <v>Unfunded</v>
          </cell>
          <cell r="C75923" t="str">
            <v>Non Prime</v>
          </cell>
          <cell r="D75923" t="str">
            <v>£0-£5k</v>
          </cell>
          <cell r="O75923">
            <v>0</v>
          </cell>
          <cell r="P75923">
            <v>0</v>
          </cell>
        </row>
        <row r="75924">
          <cell r="A75924">
            <v>46053</v>
          </cell>
          <cell r="B75924" t="str">
            <v>Unfunded</v>
          </cell>
          <cell r="C75924" t="str">
            <v>Non Prime</v>
          </cell>
          <cell r="D75924" t="str">
            <v>£0-£5k</v>
          </cell>
          <cell r="O75924">
            <v>-5.69</v>
          </cell>
          <cell r="P75924">
            <v>0</v>
          </cell>
        </row>
        <row r="75925">
          <cell r="A75925">
            <v>46053</v>
          </cell>
          <cell r="B75925" t="str">
            <v>Unfunded</v>
          </cell>
          <cell r="C75925" t="str">
            <v>Non Prime</v>
          </cell>
          <cell r="D75925" t="str">
            <v>£0-£5k</v>
          </cell>
          <cell r="O75925">
            <v>0</v>
          </cell>
          <cell r="P75925">
            <v>0</v>
          </cell>
        </row>
        <row r="75926">
          <cell r="A75926">
            <v>46053</v>
          </cell>
          <cell r="B75926" t="str">
            <v>Unfunded</v>
          </cell>
          <cell r="C75926" t="str">
            <v>Non Prime</v>
          </cell>
          <cell r="D75926" t="str">
            <v>£0-£5k</v>
          </cell>
          <cell r="O75926">
            <v>-21.87</v>
          </cell>
          <cell r="P75926">
            <v>0</v>
          </cell>
        </row>
        <row r="75927">
          <cell r="A75927">
            <v>46053</v>
          </cell>
          <cell r="B75927" t="str">
            <v>Unfunded</v>
          </cell>
          <cell r="C75927" t="str">
            <v>Non Prime</v>
          </cell>
          <cell r="D75927" t="str">
            <v>£0-£5k</v>
          </cell>
          <cell r="O75927">
            <v>0</v>
          </cell>
          <cell r="P75927">
            <v>0</v>
          </cell>
        </row>
        <row r="75928">
          <cell r="A75928">
            <v>46053</v>
          </cell>
          <cell r="B75928" t="str">
            <v>Unfunded</v>
          </cell>
          <cell r="C75928" t="str">
            <v>Non Prime</v>
          </cell>
          <cell r="D75928" t="str">
            <v>£0-£5k</v>
          </cell>
          <cell r="O75928">
            <v>0</v>
          </cell>
          <cell r="P75928">
            <v>0</v>
          </cell>
        </row>
        <row r="75929">
          <cell r="A75929">
            <v>46053</v>
          </cell>
          <cell r="B75929" t="str">
            <v>Unfunded</v>
          </cell>
          <cell r="C75929" t="str">
            <v>Non Prime</v>
          </cell>
          <cell r="D75929" t="str">
            <v>£0-£5k</v>
          </cell>
          <cell r="O75929">
            <v>0</v>
          </cell>
          <cell r="P75929">
            <v>0</v>
          </cell>
        </row>
        <row r="75930">
          <cell r="A75930">
            <v>46053</v>
          </cell>
          <cell r="B75930" t="str">
            <v>Unfunded</v>
          </cell>
          <cell r="C75930" t="str">
            <v>Non Prime</v>
          </cell>
          <cell r="D75930" t="str">
            <v>£0-£5k</v>
          </cell>
          <cell r="O75930">
            <v>-20</v>
          </cell>
          <cell r="P75930">
            <v>0</v>
          </cell>
        </row>
        <row r="75931">
          <cell r="A75931">
            <v>46053</v>
          </cell>
          <cell r="B75931" t="str">
            <v>Unfunded</v>
          </cell>
          <cell r="C75931" t="str">
            <v>Non Prime</v>
          </cell>
          <cell r="D75931" t="str">
            <v>£0-£5k</v>
          </cell>
          <cell r="O75931">
            <v>0</v>
          </cell>
          <cell r="P75931">
            <v>0</v>
          </cell>
        </row>
        <row r="75932">
          <cell r="A75932">
            <v>46053</v>
          </cell>
          <cell r="B75932" t="str">
            <v>Unfunded</v>
          </cell>
          <cell r="C75932" t="str">
            <v>Non Prime</v>
          </cell>
          <cell r="D75932" t="str">
            <v>£0-£5k</v>
          </cell>
          <cell r="O75932">
            <v>0</v>
          </cell>
          <cell r="P75932">
            <v>0</v>
          </cell>
        </row>
        <row r="75933">
          <cell r="A75933">
            <v>46053</v>
          </cell>
          <cell r="B75933" t="str">
            <v>Unfunded</v>
          </cell>
          <cell r="C75933" t="str">
            <v>Non Prime</v>
          </cell>
          <cell r="D75933" t="str">
            <v>£0-£5k</v>
          </cell>
          <cell r="O75933">
            <v>0</v>
          </cell>
          <cell r="P75933">
            <v>0</v>
          </cell>
        </row>
        <row r="75934">
          <cell r="A75934">
            <v>46053</v>
          </cell>
          <cell r="B75934" t="str">
            <v>Unfunded</v>
          </cell>
          <cell r="C75934" t="str">
            <v>Non Prime</v>
          </cell>
          <cell r="D75934" t="str">
            <v>£0-£5k</v>
          </cell>
          <cell r="O75934">
            <v>0</v>
          </cell>
          <cell r="P75934">
            <v>0</v>
          </cell>
        </row>
        <row r="75935">
          <cell r="A75935">
            <v>46053</v>
          </cell>
          <cell r="B75935" t="str">
            <v>Unfunded</v>
          </cell>
          <cell r="C75935" t="str">
            <v>Non Prime</v>
          </cell>
          <cell r="D75935" t="str">
            <v>£0-£5k</v>
          </cell>
          <cell r="O75935">
            <v>0</v>
          </cell>
          <cell r="P75935">
            <v>0</v>
          </cell>
        </row>
        <row r="75936">
          <cell r="A75936">
            <v>46053</v>
          </cell>
          <cell r="B75936" t="str">
            <v>Unfunded</v>
          </cell>
          <cell r="C75936" t="str">
            <v>Non Prime</v>
          </cell>
          <cell r="D75936" t="str">
            <v>£0-£5k</v>
          </cell>
          <cell r="O75936">
            <v>0</v>
          </cell>
          <cell r="P75936">
            <v>0</v>
          </cell>
        </row>
        <row r="75937">
          <cell r="A75937">
            <v>46053</v>
          </cell>
          <cell r="B75937" t="str">
            <v>Unfunded</v>
          </cell>
          <cell r="C75937" t="str">
            <v>Non Prime</v>
          </cell>
          <cell r="D75937" t="str">
            <v>£0-£5k</v>
          </cell>
          <cell r="O75937">
            <v>0</v>
          </cell>
          <cell r="P75937">
            <v>0</v>
          </cell>
        </row>
        <row r="75938">
          <cell r="A75938">
            <v>46053</v>
          </cell>
          <cell r="B75938" t="str">
            <v>Unfunded</v>
          </cell>
          <cell r="C75938" t="str">
            <v>Non Prime</v>
          </cell>
          <cell r="D75938" t="str">
            <v>£0-£5k</v>
          </cell>
          <cell r="O75938">
            <v>0</v>
          </cell>
          <cell r="P75938">
            <v>0</v>
          </cell>
        </row>
        <row r="75939">
          <cell r="A75939">
            <v>46053</v>
          </cell>
          <cell r="B75939" t="str">
            <v>Unfunded</v>
          </cell>
          <cell r="C75939" t="str">
            <v>Non Prime</v>
          </cell>
          <cell r="D75939" t="str">
            <v>£0-£5k</v>
          </cell>
          <cell r="O75939">
            <v>-5.85</v>
          </cell>
          <cell r="P75939">
            <v>0</v>
          </cell>
        </row>
        <row r="75940">
          <cell r="A75940">
            <v>46053</v>
          </cell>
          <cell r="B75940" t="str">
            <v>Unfunded</v>
          </cell>
          <cell r="C75940" t="str">
            <v>Non Prime</v>
          </cell>
          <cell r="D75940" t="str">
            <v>£0-£5k</v>
          </cell>
          <cell r="O75940">
            <v>-45.54</v>
          </cell>
          <cell r="P75940">
            <v>0</v>
          </cell>
        </row>
        <row r="75941">
          <cell r="A75941">
            <v>46053</v>
          </cell>
          <cell r="B75941" t="str">
            <v>Unfunded</v>
          </cell>
          <cell r="C75941" t="str">
            <v>Non Prime</v>
          </cell>
          <cell r="D75941" t="str">
            <v>£0-£5k</v>
          </cell>
          <cell r="O75941">
            <v>-30</v>
          </cell>
          <cell r="P75941">
            <v>0</v>
          </cell>
        </row>
        <row r="75942">
          <cell r="A75942">
            <v>46053</v>
          </cell>
          <cell r="B75942" t="str">
            <v>Unfunded</v>
          </cell>
          <cell r="C75942" t="str">
            <v>Non Prime</v>
          </cell>
          <cell r="D75942" t="str">
            <v>£0-£5k</v>
          </cell>
          <cell r="O75942">
            <v>0</v>
          </cell>
          <cell r="P75942">
            <v>0</v>
          </cell>
        </row>
        <row r="75943">
          <cell r="A75943">
            <v>46053</v>
          </cell>
          <cell r="B75943" t="str">
            <v>Unfunded</v>
          </cell>
          <cell r="C75943" t="str">
            <v>Non Prime</v>
          </cell>
          <cell r="D75943" t="str">
            <v>£0-£5k</v>
          </cell>
          <cell r="O75943">
            <v>-200</v>
          </cell>
          <cell r="P75943">
            <v>0</v>
          </cell>
        </row>
        <row r="75944">
          <cell r="A75944">
            <v>46053</v>
          </cell>
          <cell r="B75944" t="str">
            <v>Unfunded</v>
          </cell>
          <cell r="C75944" t="str">
            <v>Non Prime</v>
          </cell>
          <cell r="D75944" t="str">
            <v>£0-£5k</v>
          </cell>
          <cell r="O75944">
            <v>0</v>
          </cell>
          <cell r="P75944">
            <v>0</v>
          </cell>
        </row>
        <row r="75945">
          <cell r="A75945">
            <v>46053</v>
          </cell>
          <cell r="B75945" t="str">
            <v>Unfunded</v>
          </cell>
          <cell r="C75945" t="str">
            <v>Non Prime</v>
          </cell>
          <cell r="D75945" t="str">
            <v>£0-£5k</v>
          </cell>
          <cell r="O75945">
            <v>-357.77</v>
          </cell>
          <cell r="P75945">
            <v>0</v>
          </cell>
        </row>
        <row r="75946">
          <cell r="A75946">
            <v>46053</v>
          </cell>
          <cell r="B75946" t="str">
            <v>Unfunded</v>
          </cell>
          <cell r="C75946" t="str">
            <v>Non Prime</v>
          </cell>
          <cell r="D75946" t="str">
            <v>£0-£5k</v>
          </cell>
          <cell r="O75946">
            <v>-430</v>
          </cell>
          <cell r="P75946">
            <v>0</v>
          </cell>
        </row>
        <row r="75947">
          <cell r="A75947">
            <v>46053</v>
          </cell>
          <cell r="B75947" t="str">
            <v>Unfunded</v>
          </cell>
          <cell r="C75947" t="str">
            <v>Non Prime</v>
          </cell>
          <cell r="D75947" t="str">
            <v>£0-£5k</v>
          </cell>
          <cell r="O75947">
            <v>0</v>
          </cell>
          <cell r="P75947">
            <v>0</v>
          </cell>
        </row>
        <row r="75948">
          <cell r="A75948">
            <v>46053</v>
          </cell>
          <cell r="B75948" t="str">
            <v>Unfunded</v>
          </cell>
          <cell r="C75948" t="str">
            <v>Non Prime</v>
          </cell>
          <cell r="D75948" t="str">
            <v>£0-£5k</v>
          </cell>
          <cell r="O75948">
            <v>-120</v>
          </cell>
          <cell r="P75948">
            <v>0</v>
          </cell>
        </row>
        <row r="75949">
          <cell r="A75949">
            <v>46053</v>
          </cell>
          <cell r="B75949" t="str">
            <v>Unfunded</v>
          </cell>
          <cell r="C75949" t="str">
            <v>Non Prime</v>
          </cell>
          <cell r="D75949" t="str">
            <v>£0-£5k</v>
          </cell>
          <cell r="O75949">
            <v>-163.24</v>
          </cell>
          <cell r="P75949">
            <v>0</v>
          </cell>
        </row>
        <row r="75950">
          <cell r="A75950">
            <v>46053</v>
          </cell>
          <cell r="B75950" t="str">
            <v>Unfunded</v>
          </cell>
          <cell r="C75950" t="str">
            <v>Non Prime</v>
          </cell>
          <cell r="D75950" t="str">
            <v>£0-£5k</v>
          </cell>
          <cell r="O75950">
            <v>-27.53</v>
          </cell>
          <cell r="P75950">
            <v>0</v>
          </cell>
        </row>
        <row r="75951">
          <cell r="A75951">
            <v>46053</v>
          </cell>
          <cell r="B75951" t="str">
            <v>Unfunded</v>
          </cell>
          <cell r="C75951" t="str">
            <v>Non Prime</v>
          </cell>
          <cell r="D75951" t="str">
            <v>£0-£5k</v>
          </cell>
          <cell r="O75951">
            <v>0</v>
          </cell>
          <cell r="P75951">
            <v>0</v>
          </cell>
        </row>
        <row r="75952">
          <cell r="A75952">
            <v>46053</v>
          </cell>
          <cell r="B75952" t="str">
            <v>Unfunded</v>
          </cell>
          <cell r="C75952" t="str">
            <v>Non Prime</v>
          </cell>
          <cell r="D75952" t="str">
            <v>£0-£5k</v>
          </cell>
          <cell r="O75952">
            <v>-50</v>
          </cell>
          <cell r="P75952">
            <v>0</v>
          </cell>
        </row>
        <row r="75953">
          <cell r="A75953">
            <v>46053</v>
          </cell>
          <cell r="B75953" t="str">
            <v>Unfunded</v>
          </cell>
          <cell r="C75953" t="str">
            <v>Non Prime</v>
          </cell>
          <cell r="D75953" t="str">
            <v>£0-£5k</v>
          </cell>
          <cell r="O75953">
            <v>0</v>
          </cell>
          <cell r="P75953">
            <v>0</v>
          </cell>
        </row>
        <row r="75954">
          <cell r="A75954">
            <v>46053</v>
          </cell>
          <cell r="B75954" t="str">
            <v>Unfunded</v>
          </cell>
          <cell r="C75954" t="str">
            <v>Non Prime</v>
          </cell>
          <cell r="D75954" t="str">
            <v>£0-£5k</v>
          </cell>
          <cell r="O75954">
            <v>0</v>
          </cell>
          <cell r="P75954">
            <v>0</v>
          </cell>
        </row>
        <row r="75955">
          <cell r="A75955">
            <v>46053</v>
          </cell>
          <cell r="B75955" t="str">
            <v>Unfunded</v>
          </cell>
          <cell r="C75955" t="str">
            <v>Non Prime</v>
          </cell>
          <cell r="D75955" t="str">
            <v>£0-£5k</v>
          </cell>
          <cell r="O75955">
            <v>0</v>
          </cell>
          <cell r="P75955">
            <v>0</v>
          </cell>
        </row>
        <row r="75956">
          <cell r="A75956">
            <v>46053</v>
          </cell>
          <cell r="B75956" t="str">
            <v>Unfunded</v>
          </cell>
          <cell r="C75956" t="str">
            <v>Non Prime</v>
          </cell>
          <cell r="D75956" t="str">
            <v>£0-£5k</v>
          </cell>
          <cell r="O75956">
            <v>0</v>
          </cell>
          <cell r="P75956">
            <v>0</v>
          </cell>
        </row>
        <row r="75957">
          <cell r="A75957">
            <v>46053</v>
          </cell>
          <cell r="B75957" t="str">
            <v>Unfunded</v>
          </cell>
          <cell r="C75957" t="str">
            <v>Non Prime</v>
          </cell>
          <cell r="D75957" t="str">
            <v>£0-£5k</v>
          </cell>
          <cell r="O75957">
            <v>0</v>
          </cell>
          <cell r="P75957">
            <v>0</v>
          </cell>
        </row>
        <row r="75958">
          <cell r="A75958">
            <v>46053</v>
          </cell>
          <cell r="B75958" t="str">
            <v>Unfunded</v>
          </cell>
          <cell r="C75958" t="str">
            <v>Non Prime</v>
          </cell>
          <cell r="D75958" t="str">
            <v>£0-£5k</v>
          </cell>
          <cell r="O75958">
            <v>0</v>
          </cell>
          <cell r="P75958">
            <v>0</v>
          </cell>
        </row>
        <row r="75959">
          <cell r="A75959">
            <v>46053</v>
          </cell>
          <cell r="B75959" t="str">
            <v>Unfunded</v>
          </cell>
          <cell r="C75959" t="str">
            <v>Non Prime</v>
          </cell>
          <cell r="D75959" t="str">
            <v>£0-£5k</v>
          </cell>
          <cell r="O75959">
            <v>0</v>
          </cell>
          <cell r="P75959">
            <v>0</v>
          </cell>
        </row>
        <row r="75960">
          <cell r="A75960">
            <v>46053</v>
          </cell>
          <cell r="B75960" t="str">
            <v>Unfunded</v>
          </cell>
          <cell r="C75960" t="str">
            <v>Non Prime</v>
          </cell>
          <cell r="D75960" t="str">
            <v>£0-£5k</v>
          </cell>
          <cell r="O75960">
            <v>0</v>
          </cell>
          <cell r="P75960">
            <v>0</v>
          </cell>
        </row>
        <row r="75961">
          <cell r="A75961">
            <v>46053</v>
          </cell>
          <cell r="B75961" t="str">
            <v>Unfunded</v>
          </cell>
          <cell r="C75961" t="str">
            <v>Non Prime</v>
          </cell>
          <cell r="D75961" t="str">
            <v>£0-£5k</v>
          </cell>
          <cell r="O75961">
            <v>0</v>
          </cell>
          <cell r="P75961">
            <v>0</v>
          </cell>
        </row>
        <row r="75962">
          <cell r="A75962">
            <v>46053</v>
          </cell>
          <cell r="B75962" t="str">
            <v>Unfunded</v>
          </cell>
          <cell r="C75962" t="str">
            <v>Non Prime</v>
          </cell>
          <cell r="D75962" t="str">
            <v>£0-£5k</v>
          </cell>
          <cell r="O75962">
            <v>0</v>
          </cell>
          <cell r="P75962">
            <v>0</v>
          </cell>
        </row>
        <row r="75963">
          <cell r="A75963">
            <v>46053</v>
          </cell>
          <cell r="B75963" t="str">
            <v>Unfunded</v>
          </cell>
          <cell r="C75963" t="str">
            <v>Non Prime</v>
          </cell>
          <cell r="D75963" t="str">
            <v>£0-£5k</v>
          </cell>
          <cell r="O75963">
            <v>0</v>
          </cell>
          <cell r="P75963">
            <v>0</v>
          </cell>
        </row>
        <row r="75964">
          <cell r="A75964">
            <v>46053</v>
          </cell>
          <cell r="B75964" t="str">
            <v>Unfunded</v>
          </cell>
          <cell r="C75964" t="str">
            <v>Non Prime</v>
          </cell>
          <cell r="D75964" t="str">
            <v>£0-£5k</v>
          </cell>
          <cell r="O75964">
            <v>0</v>
          </cell>
          <cell r="P75964">
            <v>0</v>
          </cell>
        </row>
        <row r="75965">
          <cell r="A75965">
            <v>46053</v>
          </cell>
          <cell r="B75965" t="str">
            <v>Unfunded</v>
          </cell>
          <cell r="C75965" t="str">
            <v>Non Prime</v>
          </cell>
          <cell r="D75965" t="str">
            <v>£0-£5k</v>
          </cell>
          <cell r="O75965">
            <v>0</v>
          </cell>
          <cell r="P75965">
            <v>0</v>
          </cell>
        </row>
        <row r="75966">
          <cell r="A75966">
            <v>46053</v>
          </cell>
          <cell r="B75966" t="str">
            <v>Unfunded</v>
          </cell>
          <cell r="C75966" t="str">
            <v>Non Prime</v>
          </cell>
          <cell r="D75966" t="str">
            <v>£0-£5k</v>
          </cell>
          <cell r="O75966">
            <v>0</v>
          </cell>
          <cell r="P75966">
            <v>0</v>
          </cell>
        </row>
        <row r="75967">
          <cell r="A75967">
            <v>46053</v>
          </cell>
          <cell r="B75967" t="str">
            <v>Unfunded</v>
          </cell>
          <cell r="C75967" t="str">
            <v>Non Prime</v>
          </cell>
          <cell r="D75967" t="str">
            <v>£0-£5k</v>
          </cell>
          <cell r="O75967">
            <v>-60.68</v>
          </cell>
          <cell r="P75967">
            <v>0</v>
          </cell>
        </row>
        <row r="75968">
          <cell r="A75968">
            <v>46053</v>
          </cell>
          <cell r="B75968" t="str">
            <v>Unfunded</v>
          </cell>
          <cell r="C75968" t="str">
            <v>Non Prime</v>
          </cell>
          <cell r="D75968" t="str">
            <v>£0-£5k</v>
          </cell>
          <cell r="O75968">
            <v>-15</v>
          </cell>
          <cell r="P75968">
            <v>0</v>
          </cell>
        </row>
        <row r="75969">
          <cell r="A75969">
            <v>46053</v>
          </cell>
          <cell r="B75969" t="str">
            <v>Unfunded</v>
          </cell>
          <cell r="C75969" t="str">
            <v>Non Prime</v>
          </cell>
          <cell r="D75969" t="str">
            <v>£0-£5k</v>
          </cell>
          <cell r="O75969">
            <v>-65.319999999999993</v>
          </cell>
          <cell r="P75969">
            <v>0</v>
          </cell>
        </row>
        <row r="75970">
          <cell r="A75970">
            <v>46053</v>
          </cell>
          <cell r="B75970" t="str">
            <v>Unfunded</v>
          </cell>
          <cell r="C75970" t="str">
            <v>Non Prime</v>
          </cell>
          <cell r="D75970" t="str">
            <v>£0-£5k</v>
          </cell>
          <cell r="O75970">
            <v>0</v>
          </cell>
          <cell r="P75970">
            <v>0</v>
          </cell>
        </row>
        <row r="75971">
          <cell r="A75971">
            <v>46053</v>
          </cell>
          <cell r="B75971" t="str">
            <v>Unfunded</v>
          </cell>
          <cell r="C75971" t="str">
            <v>Non Prime</v>
          </cell>
          <cell r="D75971" t="str">
            <v>£0-£5k</v>
          </cell>
          <cell r="O75971">
            <v>0</v>
          </cell>
          <cell r="P75971">
            <v>0</v>
          </cell>
        </row>
        <row r="75972">
          <cell r="A75972">
            <v>46053</v>
          </cell>
          <cell r="B75972" t="str">
            <v>Unfunded</v>
          </cell>
          <cell r="C75972" t="str">
            <v>Non Prime</v>
          </cell>
          <cell r="D75972" t="str">
            <v>£0-£5k</v>
          </cell>
          <cell r="O75972">
            <v>-20.12</v>
          </cell>
          <cell r="P75972">
            <v>0</v>
          </cell>
        </row>
        <row r="75973">
          <cell r="A75973">
            <v>46053</v>
          </cell>
          <cell r="B75973" t="str">
            <v>Unfunded</v>
          </cell>
          <cell r="C75973" t="str">
            <v>Non Prime</v>
          </cell>
          <cell r="D75973" t="str">
            <v>£0-£5k</v>
          </cell>
          <cell r="O75973">
            <v>0</v>
          </cell>
          <cell r="P75973">
            <v>0</v>
          </cell>
        </row>
        <row r="75974">
          <cell r="A75974">
            <v>46053</v>
          </cell>
          <cell r="B75974" t="str">
            <v>Unfunded</v>
          </cell>
          <cell r="C75974" t="str">
            <v>Non Prime</v>
          </cell>
          <cell r="D75974" t="str">
            <v>£0-£5k</v>
          </cell>
          <cell r="O75974">
            <v>-74.33</v>
          </cell>
          <cell r="P75974">
            <v>0</v>
          </cell>
        </row>
        <row r="75975">
          <cell r="A75975">
            <v>46053</v>
          </cell>
          <cell r="B75975" t="str">
            <v>Unfunded</v>
          </cell>
          <cell r="C75975" t="str">
            <v>Non Prime</v>
          </cell>
          <cell r="D75975" t="str">
            <v>£0-£5k</v>
          </cell>
          <cell r="O75975">
            <v>-55.15</v>
          </cell>
          <cell r="P75975">
            <v>0</v>
          </cell>
        </row>
        <row r="75976">
          <cell r="A75976">
            <v>46053</v>
          </cell>
          <cell r="B75976" t="str">
            <v>Unfunded</v>
          </cell>
          <cell r="C75976" t="str">
            <v>Non Prime</v>
          </cell>
          <cell r="D75976" t="str">
            <v>£0-£5k</v>
          </cell>
          <cell r="O75976">
            <v>0</v>
          </cell>
          <cell r="P75976">
            <v>0</v>
          </cell>
        </row>
        <row r="75977">
          <cell r="A75977">
            <v>46053</v>
          </cell>
          <cell r="B75977" t="str">
            <v>Unfunded</v>
          </cell>
          <cell r="C75977" t="str">
            <v>Non Prime</v>
          </cell>
          <cell r="D75977" t="str">
            <v>£0-£5k</v>
          </cell>
          <cell r="O75977">
            <v>-17.93</v>
          </cell>
          <cell r="P75977">
            <v>0</v>
          </cell>
        </row>
        <row r="75978">
          <cell r="A75978">
            <v>46053</v>
          </cell>
          <cell r="B75978" t="str">
            <v>Unfunded</v>
          </cell>
          <cell r="C75978" t="str">
            <v>Non Prime</v>
          </cell>
          <cell r="D75978" t="str">
            <v>£0-£5k</v>
          </cell>
          <cell r="O75978">
            <v>0</v>
          </cell>
          <cell r="P75978">
            <v>0</v>
          </cell>
        </row>
        <row r="75979">
          <cell r="A75979">
            <v>46053</v>
          </cell>
          <cell r="B75979" t="str">
            <v>Unfunded</v>
          </cell>
          <cell r="C75979" t="str">
            <v>Non Prime</v>
          </cell>
          <cell r="D75979" t="str">
            <v>£0-£5k</v>
          </cell>
          <cell r="O75979">
            <v>-31.51</v>
          </cell>
          <cell r="P75979">
            <v>0</v>
          </cell>
        </row>
        <row r="75980">
          <cell r="A75980">
            <v>46053</v>
          </cell>
          <cell r="B75980" t="str">
            <v>Unfunded</v>
          </cell>
          <cell r="C75980" t="str">
            <v>Non Prime</v>
          </cell>
          <cell r="D75980" t="str">
            <v>£0-£5k</v>
          </cell>
          <cell r="O75980">
            <v>-77.239999999999995</v>
          </cell>
          <cell r="P75980">
            <v>0</v>
          </cell>
        </row>
        <row r="75981">
          <cell r="A75981">
            <v>46053</v>
          </cell>
          <cell r="B75981" t="str">
            <v>Unfunded</v>
          </cell>
          <cell r="C75981" t="str">
            <v>Non Prime</v>
          </cell>
          <cell r="D75981" t="str">
            <v>£0-£5k</v>
          </cell>
          <cell r="O75981">
            <v>-18.190000000000001</v>
          </cell>
          <cell r="P75981">
            <v>0</v>
          </cell>
        </row>
        <row r="75982">
          <cell r="A75982">
            <v>46053</v>
          </cell>
          <cell r="B75982" t="str">
            <v>Unfunded</v>
          </cell>
          <cell r="C75982" t="str">
            <v>Non Prime</v>
          </cell>
          <cell r="D75982" t="str">
            <v>£0-£5k</v>
          </cell>
          <cell r="O75982">
            <v>-43.06</v>
          </cell>
          <cell r="P75982">
            <v>0</v>
          </cell>
        </row>
        <row r="75983">
          <cell r="A75983">
            <v>46053</v>
          </cell>
          <cell r="B75983" t="str">
            <v>Unfunded</v>
          </cell>
          <cell r="C75983" t="str">
            <v>Non Prime</v>
          </cell>
          <cell r="D75983" t="str">
            <v>£0-£5k</v>
          </cell>
          <cell r="O75983">
            <v>0</v>
          </cell>
          <cell r="P75983">
            <v>0</v>
          </cell>
        </row>
        <row r="75984">
          <cell r="A75984">
            <v>46053</v>
          </cell>
          <cell r="B75984" t="str">
            <v>Unfunded</v>
          </cell>
          <cell r="C75984" t="str">
            <v>Non Prime</v>
          </cell>
          <cell r="D75984" t="str">
            <v>£0-£5k</v>
          </cell>
          <cell r="O75984">
            <v>-3.71</v>
          </cell>
          <cell r="P75984">
            <v>0</v>
          </cell>
        </row>
        <row r="75985">
          <cell r="A75985">
            <v>46053</v>
          </cell>
          <cell r="B75985" t="str">
            <v>Unfunded</v>
          </cell>
          <cell r="C75985" t="str">
            <v>Non Prime</v>
          </cell>
          <cell r="D75985" t="str">
            <v>£0-£5k</v>
          </cell>
          <cell r="O75985">
            <v>-24.89</v>
          </cell>
          <cell r="P75985">
            <v>0</v>
          </cell>
        </row>
        <row r="75986">
          <cell r="A75986">
            <v>46053</v>
          </cell>
          <cell r="B75986" t="str">
            <v>Unfunded</v>
          </cell>
          <cell r="C75986" t="str">
            <v>Non Prime</v>
          </cell>
          <cell r="D75986" t="str">
            <v>£0-£5k</v>
          </cell>
          <cell r="O75986">
            <v>-400</v>
          </cell>
          <cell r="P75986">
            <v>0</v>
          </cell>
        </row>
        <row r="75987">
          <cell r="A75987">
            <v>46053</v>
          </cell>
          <cell r="B75987" t="str">
            <v>Unfunded</v>
          </cell>
          <cell r="C75987" t="str">
            <v>Non Prime</v>
          </cell>
          <cell r="D75987" t="str">
            <v>£0-£5k</v>
          </cell>
          <cell r="O75987">
            <v>0</v>
          </cell>
          <cell r="P75987">
            <v>0</v>
          </cell>
        </row>
        <row r="75988">
          <cell r="A75988">
            <v>46053</v>
          </cell>
          <cell r="B75988" t="str">
            <v>Unfunded</v>
          </cell>
          <cell r="C75988" t="str">
            <v>Non Prime</v>
          </cell>
          <cell r="D75988" t="str">
            <v>£0-£5k</v>
          </cell>
          <cell r="O75988">
            <v>-243.7</v>
          </cell>
          <cell r="P75988">
            <v>0</v>
          </cell>
        </row>
        <row r="75989">
          <cell r="A75989">
            <v>46053</v>
          </cell>
          <cell r="B75989" t="str">
            <v>Unfunded</v>
          </cell>
          <cell r="C75989" t="str">
            <v>Non Prime</v>
          </cell>
          <cell r="D75989" t="str">
            <v>£0-£5k</v>
          </cell>
          <cell r="O75989">
            <v>-183.27</v>
          </cell>
          <cell r="P75989">
            <v>0</v>
          </cell>
        </row>
        <row r="75990">
          <cell r="A75990">
            <v>46053</v>
          </cell>
          <cell r="B75990" t="str">
            <v>Unfunded</v>
          </cell>
          <cell r="C75990" t="str">
            <v>Non Prime</v>
          </cell>
          <cell r="D75990" t="str">
            <v>£0-£5k</v>
          </cell>
          <cell r="O75990">
            <v>-360</v>
          </cell>
          <cell r="P75990">
            <v>0</v>
          </cell>
        </row>
        <row r="75991">
          <cell r="A75991">
            <v>46053</v>
          </cell>
          <cell r="B75991" t="str">
            <v>Unfunded</v>
          </cell>
          <cell r="C75991" t="str">
            <v>Non Prime</v>
          </cell>
          <cell r="D75991" t="str">
            <v>£0-£5k</v>
          </cell>
          <cell r="O75991">
            <v>0</v>
          </cell>
          <cell r="P75991">
            <v>0</v>
          </cell>
        </row>
        <row r="75992">
          <cell r="A75992">
            <v>46053</v>
          </cell>
          <cell r="B75992" t="str">
            <v>Unfunded</v>
          </cell>
          <cell r="C75992" t="str">
            <v>Non Prime</v>
          </cell>
          <cell r="D75992" t="str">
            <v>£0-£5k</v>
          </cell>
          <cell r="O75992">
            <v>-95.31</v>
          </cell>
          <cell r="P75992">
            <v>0</v>
          </cell>
        </row>
        <row r="75993">
          <cell r="A75993">
            <v>46053</v>
          </cell>
          <cell r="B75993" t="str">
            <v>Unfunded</v>
          </cell>
          <cell r="C75993" t="str">
            <v>Non Prime</v>
          </cell>
          <cell r="D75993" t="str">
            <v>£0-£5k</v>
          </cell>
          <cell r="O75993">
            <v>-200</v>
          </cell>
          <cell r="P75993">
            <v>0</v>
          </cell>
        </row>
        <row r="75994">
          <cell r="A75994">
            <v>46053</v>
          </cell>
          <cell r="B75994" t="str">
            <v>Unfunded</v>
          </cell>
          <cell r="C75994" t="str">
            <v>Non Prime</v>
          </cell>
          <cell r="D75994" t="str">
            <v>£0-£5k</v>
          </cell>
          <cell r="O75994">
            <v>-178.39</v>
          </cell>
          <cell r="P75994">
            <v>0</v>
          </cell>
        </row>
        <row r="75995">
          <cell r="A75995">
            <v>46053</v>
          </cell>
          <cell r="B75995" t="str">
            <v>Unfunded</v>
          </cell>
          <cell r="C75995" t="str">
            <v>Non Prime</v>
          </cell>
          <cell r="D75995" t="str">
            <v>£0-£5k</v>
          </cell>
          <cell r="O75995">
            <v>0</v>
          </cell>
          <cell r="P75995">
            <v>0</v>
          </cell>
        </row>
        <row r="75996">
          <cell r="A75996">
            <v>46053</v>
          </cell>
          <cell r="B75996" t="str">
            <v>Unfunded</v>
          </cell>
          <cell r="C75996" t="str">
            <v>Non Prime</v>
          </cell>
          <cell r="D75996" t="str">
            <v>£0-£5k</v>
          </cell>
          <cell r="O75996">
            <v>251.14</v>
          </cell>
          <cell r="P75996">
            <v>0</v>
          </cell>
        </row>
        <row r="75997">
          <cell r="A75997">
            <v>46053</v>
          </cell>
          <cell r="B75997" t="str">
            <v>Unfunded</v>
          </cell>
          <cell r="C75997" t="str">
            <v>Non Prime</v>
          </cell>
          <cell r="D75997" t="str">
            <v>£0-£5k</v>
          </cell>
          <cell r="O75997">
            <v>-100</v>
          </cell>
          <cell r="P75997">
            <v>0</v>
          </cell>
        </row>
        <row r="75998">
          <cell r="A75998">
            <v>46053</v>
          </cell>
          <cell r="B75998" t="str">
            <v>Unfunded</v>
          </cell>
          <cell r="C75998" t="str">
            <v>Non Prime</v>
          </cell>
          <cell r="D75998" t="str">
            <v>£0-£5k</v>
          </cell>
          <cell r="O75998">
            <v>-165</v>
          </cell>
          <cell r="P75998">
            <v>0</v>
          </cell>
        </row>
        <row r="75999">
          <cell r="A75999">
            <v>46053</v>
          </cell>
          <cell r="B75999" t="str">
            <v>Unfunded</v>
          </cell>
          <cell r="C75999" t="str">
            <v>Non Prime</v>
          </cell>
          <cell r="D75999" t="str">
            <v>£0-£5k</v>
          </cell>
          <cell r="O75999">
            <v>-137.51</v>
          </cell>
          <cell r="P75999">
            <v>0</v>
          </cell>
        </row>
        <row r="76000">
          <cell r="A76000">
            <v>46053</v>
          </cell>
          <cell r="B76000" t="str">
            <v>Unfunded</v>
          </cell>
          <cell r="C76000" t="str">
            <v>Non Prime</v>
          </cell>
          <cell r="D76000" t="str">
            <v>£0-£5k</v>
          </cell>
          <cell r="O76000">
            <v>-80</v>
          </cell>
          <cell r="P76000">
            <v>0</v>
          </cell>
        </row>
        <row r="76001">
          <cell r="A76001">
            <v>46053</v>
          </cell>
          <cell r="B76001" t="str">
            <v>Unfunded</v>
          </cell>
          <cell r="C76001" t="str">
            <v>Non Prime</v>
          </cell>
          <cell r="D76001" t="str">
            <v>£0-£5k</v>
          </cell>
          <cell r="O76001">
            <v>-50</v>
          </cell>
          <cell r="P76001">
            <v>0</v>
          </cell>
        </row>
        <row r="76002">
          <cell r="A76002">
            <v>46053</v>
          </cell>
          <cell r="B76002" t="str">
            <v>Unfunded</v>
          </cell>
          <cell r="C76002" t="str">
            <v>Non Prime</v>
          </cell>
          <cell r="D76002" t="str">
            <v>£0-£5k</v>
          </cell>
          <cell r="O76002">
            <v>-254.17</v>
          </cell>
          <cell r="P76002">
            <v>0</v>
          </cell>
        </row>
        <row r="76003">
          <cell r="A76003">
            <v>46053</v>
          </cell>
          <cell r="B76003" t="str">
            <v>Unfunded</v>
          </cell>
          <cell r="C76003" t="str">
            <v>Non Prime</v>
          </cell>
          <cell r="D76003" t="str">
            <v>£0-£5k</v>
          </cell>
          <cell r="O76003">
            <v>-542.73</v>
          </cell>
          <cell r="P76003">
            <v>0</v>
          </cell>
        </row>
        <row r="76004">
          <cell r="A76004">
            <v>46053</v>
          </cell>
          <cell r="B76004" t="str">
            <v>Unfunded</v>
          </cell>
          <cell r="C76004" t="str">
            <v>Non Prime</v>
          </cell>
          <cell r="D76004" t="str">
            <v>£0-£5k</v>
          </cell>
          <cell r="O76004">
            <v>-99.65</v>
          </cell>
          <cell r="P76004">
            <v>0</v>
          </cell>
        </row>
        <row r="76005">
          <cell r="A76005">
            <v>46053</v>
          </cell>
          <cell r="B76005" t="str">
            <v>Unfunded</v>
          </cell>
          <cell r="C76005" t="str">
            <v>Non Prime</v>
          </cell>
          <cell r="D76005" t="str">
            <v>£0-£5k</v>
          </cell>
          <cell r="O76005">
            <v>-194.94</v>
          </cell>
          <cell r="P76005">
            <v>0</v>
          </cell>
        </row>
        <row r="76006">
          <cell r="A76006">
            <v>46053</v>
          </cell>
          <cell r="B76006" t="str">
            <v>Unfunded</v>
          </cell>
          <cell r="C76006" t="str">
            <v>Non Prime</v>
          </cell>
          <cell r="D76006" t="str">
            <v>£0-£5k</v>
          </cell>
          <cell r="O76006">
            <v>-170</v>
          </cell>
          <cell r="P76006">
            <v>0</v>
          </cell>
        </row>
        <row r="76007">
          <cell r="A76007">
            <v>46053</v>
          </cell>
          <cell r="B76007" t="str">
            <v>Unfunded</v>
          </cell>
          <cell r="C76007" t="str">
            <v>Non Prime</v>
          </cell>
          <cell r="D76007" t="str">
            <v>£0-£5k</v>
          </cell>
          <cell r="O76007">
            <v>-40</v>
          </cell>
          <cell r="P76007">
            <v>0</v>
          </cell>
        </row>
        <row r="76008">
          <cell r="A76008">
            <v>46053</v>
          </cell>
          <cell r="B76008" t="str">
            <v>Unfunded</v>
          </cell>
          <cell r="C76008" t="str">
            <v>Non Prime</v>
          </cell>
          <cell r="D76008" t="str">
            <v>£0-£5k</v>
          </cell>
          <cell r="O76008">
            <v>-20</v>
          </cell>
          <cell r="P76008">
            <v>0</v>
          </cell>
        </row>
        <row r="76009">
          <cell r="A76009">
            <v>46053</v>
          </cell>
          <cell r="B76009" t="str">
            <v>Unfunded</v>
          </cell>
          <cell r="C76009" t="str">
            <v>Non Prime</v>
          </cell>
          <cell r="D76009" t="str">
            <v>£0-£5k</v>
          </cell>
          <cell r="O76009">
            <v>-240</v>
          </cell>
          <cell r="P76009">
            <v>0</v>
          </cell>
        </row>
        <row r="76010">
          <cell r="A76010">
            <v>46053</v>
          </cell>
          <cell r="B76010" t="str">
            <v>Unfunded</v>
          </cell>
          <cell r="C76010" t="str">
            <v>Non Prime</v>
          </cell>
          <cell r="D76010" t="str">
            <v>£0-£5k</v>
          </cell>
          <cell r="O76010">
            <v>-595</v>
          </cell>
          <cell r="P76010">
            <v>0</v>
          </cell>
        </row>
        <row r="76011">
          <cell r="A76011">
            <v>46053</v>
          </cell>
          <cell r="B76011" t="str">
            <v>Unfunded</v>
          </cell>
          <cell r="C76011" t="str">
            <v>Non Prime</v>
          </cell>
          <cell r="D76011" t="str">
            <v>£0-£5k</v>
          </cell>
          <cell r="O76011">
            <v>-83.11</v>
          </cell>
          <cell r="P76011">
            <v>0</v>
          </cell>
        </row>
        <row r="76012">
          <cell r="A76012">
            <v>46053</v>
          </cell>
          <cell r="B76012" t="str">
            <v>Unfunded</v>
          </cell>
          <cell r="C76012" t="str">
            <v>Non Prime</v>
          </cell>
          <cell r="D76012" t="str">
            <v>£0-£5k</v>
          </cell>
          <cell r="O76012">
            <v>-100</v>
          </cell>
          <cell r="P76012">
            <v>0</v>
          </cell>
        </row>
        <row r="76013">
          <cell r="A76013">
            <v>46053</v>
          </cell>
          <cell r="B76013" t="str">
            <v>Unfunded</v>
          </cell>
          <cell r="C76013" t="str">
            <v>Non Prime</v>
          </cell>
          <cell r="D76013" t="str">
            <v>£0-£5k</v>
          </cell>
          <cell r="O76013">
            <v>-151.01</v>
          </cell>
          <cell r="P76013">
            <v>0</v>
          </cell>
        </row>
        <row r="76014">
          <cell r="A76014">
            <v>46053</v>
          </cell>
          <cell r="B76014" t="str">
            <v>Unfunded</v>
          </cell>
          <cell r="C76014" t="str">
            <v>Non Prime</v>
          </cell>
          <cell r="D76014" t="str">
            <v>£0-£5k</v>
          </cell>
          <cell r="O76014">
            <v>-57.42</v>
          </cell>
          <cell r="P76014">
            <v>0</v>
          </cell>
        </row>
        <row r="76015">
          <cell r="A76015">
            <v>46053</v>
          </cell>
          <cell r="B76015" t="str">
            <v>Unfunded</v>
          </cell>
          <cell r="C76015" t="str">
            <v>Non Prime</v>
          </cell>
          <cell r="D76015" t="str">
            <v>£0-£5k</v>
          </cell>
          <cell r="O76015">
            <v>0</v>
          </cell>
          <cell r="P76015">
            <v>0</v>
          </cell>
        </row>
        <row r="76016">
          <cell r="A76016">
            <v>46053</v>
          </cell>
          <cell r="B76016" t="str">
            <v>Unfunded</v>
          </cell>
          <cell r="C76016" t="str">
            <v>Non Prime</v>
          </cell>
          <cell r="D76016" t="str">
            <v>£0-£5k</v>
          </cell>
          <cell r="O76016">
            <v>-34.19</v>
          </cell>
          <cell r="P76016">
            <v>0</v>
          </cell>
        </row>
        <row r="76017">
          <cell r="A76017">
            <v>46053</v>
          </cell>
          <cell r="B76017" t="str">
            <v>Unfunded</v>
          </cell>
          <cell r="C76017" t="str">
            <v>Non Prime</v>
          </cell>
          <cell r="D76017" t="str">
            <v>£0-£5k</v>
          </cell>
          <cell r="O76017">
            <v>130</v>
          </cell>
          <cell r="P76017">
            <v>0</v>
          </cell>
        </row>
        <row r="76018">
          <cell r="A76018">
            <v>46053</v>
          </cell>
          <cell r="B76018" t="str">
            <v>Unfunded</v>
          </cell>
          <cell r="C76018" t="str">
            <v>Non Prime</v>
          </cell>
          <cell r="D76018" t="str">
            <v>£0-£5k</v>
          </cell>
          <cell r="O76018">
            <v>-675.16</v>
          </cell>
          <cell r="P76018">
            <v>0</v>
          </cell>
        </row>
        <row r="76019">
          <cell r="A76019">
            <v>46053</v>
          </cell>
          <cell r="B76019" t="str">
            <v>Unfunded</v>
          </cell>
          <cell r="C76019" t="str">
            <v>Non Prime</v>
          </cell>
          <cell r="D76019" t="str">
            <v>£0-£5k</v>
          </cell>
          <cell r="O76019">
            <v>-370</v>
          </cell>
          <cell r="P76019">
            <v>0</v>
          </cell>
        </row>
        <row r="76020">
          <cell r="A76020">
            <v>46053</v>
          </cell>
          <cell r="B76020" t="str">
            <v>Unfunded</v>
          </cell>
          <cell r="C76020" t="str">
            <v>Non Prime</v>
          </cell>
          <cell r="D76020" t="str">
            <v>£0-£5k</v>
          </cell>
          <cell r="O76020">
            <v>-135.5</v>
          </cell>
          <cell r="P76020">
            <v>0</v>
          </cell>
        </row>
        <row r="76021">
          <cell r="A76021">
            <v>46053</v>
          </cell>
          <cell r="B76021" t="str">
            <v>Unfunded</v>
          </cell>
          <cell r="C76021" t="str">
            <v>Non Prime</v>
          </cell>
          <cell r="D76021" t="str">
            <v>£0-£5k</v>
          </cell>
          <cell r="O76021">
            <v>-40.159999999999997</v>
          </cell>
          <cell r="P76021">
            <v>0</v>
          </cell>
        </row>
        <row r="76022">
          <cell r="A76022">
            <v>46053</v>
          </cell>
          <cell r="B76022" t="str">
            <v>Unfunded</v>
          </cell>
          <cell r="C76022" t="str">
            <v>Non Prime</v>
          </cell>
          <cell r="D76022" t="str">
            <v>£0-£5k</v>
          </cell>
          <cell r="O76022">
            <v>-293.99</v>
          </cell>
          <cell r="P76022">
            <v>0</v>
          </cell>
        </row>
        <row r="76023">
          <cell r="A76023">
            <v>46053</v>
          </cell>
          <cell r="B76023" t="str">
            <v>Unfunded</v>
          </cell>
          <cell r="C76023" t="str">
            <v>Non Prime</v>
          </cell>
          <cell r="D76023" t="str">
            <v>£0-£5k</v>
          </cell>
          <cell r="O76023">
            <v>-20</v>
          </cell>
          <cell r="P76023">
            <v>0</v>
          </cell>
        </row>
        <row r="76024">
          <cell r="A76024">
            <v>46053</v>
          </cell>
          <cell r="B76024" t="str">
            <v>Unfunded</v>
          </cell>
          <cell r="C76024" t="str">
            <v>Non Prime</v>
          </cell>
          <cell r="D76024" t="str">
            <v>£0-£5k</v>
          </cell>
          <cell r="O76024">
            <v>-149.81</v>
          </cell>
          <cell r="P76024">
            <v>0</v>
          </cell>
        </row>
        <row r="76025">
          <cell r="A76025">
            <v>46053</v>
          </cell>
          <cell r="B76025" t="str">
            <v>Unfunded</v>
          </cell>
          <cell r="C76025" t="str">
            <v>Non Prime</v>
          </cell>
          <cell r="D76025" t="str">
            <v>£0-£5k</v>
          </cell>
          <cell r="O76025">
            <v>0</v>
          </cell>
          <cell r="P76025">
            <v>0</v>
          </cell>
        </row>
        <row r="76026">
          <cell r="A76026">
            <v>46053</v>
          </cell>
          <cell r="B76026" t="str">
            <v>Unfunded</v>
          </cell>
          <cell r="C76026" t="str">
            <v>Non Prime</v>
          </cell>
          <cell r="D76026" t="str">
            <v>£0-£5k</v>
          </cell>
          <cell r="O76026">
            <v>0</v>
          </cell>
          <cell r="P76026">
            <v>0</v>
          </cell>
        </row>
        <row r="76027">
          <cell r="A76027">
            <v>46053</v>
          </cell>
          <cell r="B76027" t="str">
            <v>Unfunded</v>
          </cell>
          <cell r="C76027" t="str">
            <v>Non Prime</v>
          </cell>
          <cell r="D76027" t="str">
            <v>£0-£5k</v>
          </cell>
          <cell r="O76027">
            <v>0</v>
          </cell>
          <cell r="P76027">
            <v>0</v>
          </cell>
        </row>
        <row r="76028">
          <cell r="A76028">
            <v>46053</v>
          </cell>
          <cell r="B76028" t="str">
            <v>Unfunded</v>
          </cell>
          <cell r="C76028" t="str">
            <v>Non Prime</v>
          </cell>
          <cell r="D76028" t="str">
            <v>£0-£5k</v>
          </cell>
          <cell r="O76028">
            <v>-289.54000000000002</v>
          </cell>
          <cell r="P76028">
            <v>0</v>
          </cell>
        </row>
        <row r="76029">
          <cell r="A76029">
            <v>46053</v>
          </cell>
          <cell r="B76029" t="str">
            <v>Unfunded</v>
          </cell>
          <cell r="C76029" t="str">
            <v>Non Prime</v>
          </cell>
          <cell r="D76029" t="str">
            <v>£0-£5k</v>
          </cell>
          <cell r="O76029">
            <v>-215.62</v>
          </cell>
          <cell r="P76029">
            <v>0</v>
          </cell>
        </row>
        <row r="76030">
          <cell r="A76030">
            <v>46053</v>
          </cell>
          <cell r="B76030" t="str">
            <v>Unfunded</v>
          </cell>
          <cell r="C76030" t="str">
            <v>Non Prime</v>
          </cell>
          <cell r="D76030" t="str">
            <v>£0-£5k</v>
          </cell>
          <cell r="O76030">
            <v>-58.42</v>
          </cell>
          <cell r="P76030">
            <v>0</v>
          </cell>
        </row>
        <row r="76031">
          <cell r="A76031">
            <v>46053</v>
          </cell>
          <cell r="B76031" t="str">
            <v>Unfunded</v>
          </cell>
          <cell r="C76031" t="str">
            <v>Non Prime</v>
          </cell>
          <cell r="D76031" t="str">
            <v>£0-£5k</v>
          </cell>
          <cell r="O76031">
            <v>0</v>
          </cell>
          <cell r="P76031">
            <v>0</v>
          </cell>
        </row>
        <row r="76032">
          <cell r="A76032">
            <v>46053</v>
          </cell>
          <cell r="B76032" t="str">
            <v>Unfunded</v>
          </cell>
          <cell r="C76032" t="str">
            <v>Non Prime</v>
          </cell>
          <cell r="D76032" t="str">
            <v>£0-£5k</v>
          </cell>
          <cell r="O76032">
            <v>-40.42</v>
          </cell>
          <cell r="P76032">
            <v>0</v>
          </cell>
        </row>
        <row r="76033">
          <cell r="A76033">
            <v>46053</v>
          </cell>
          <cell r="B76033" t="str">
            <v>Unfunded</v>
          </cell>
          <cell r="C76033" t="str">
            <v>Non Prime</v>
          </cell>
          <cell r="D76033" t="str">
            <v>£0-£5k</v>
          </cell>
          <cell r="O76033">
            <v>-34.6</v>
          </cell>
          <cell r="P76033">
            <v>0</v>
          </cell>
        </row>
        <row r="76034">
          <cell r="A76034">
            <v>46053</v>
          </cell>
          <cell r="B76034" t="str">
            <v>Unfunded</v>
          </cell>
          <cell r="C76034" t="str">
            <v>Non Prime</v>
          </cell>
          <cell r="D76034" t="str">
            <v>£0-£5k</v>
          </cell>
          <cell r="O76034">
            <v>0</v>
          </cell>
          <cell r="P76034">
            <v>0</v>
          </cell>
        </row>
        <row r="76035">
          <cell r="A76035">
            <v>46053</v>
          </cell>
          <cell r="B76035" t="str">
            <v>Unfunded</v>
          </cell>
          <cell r="C76035" t="str">
            <v>Non Prime</v>
          </cell>
          <cell r="D76035" t="str">
            <v>£0-£5k</v>
          </cell>
          <cell r="O76035">
            <v>-68.930000000000007</v>
          </cell>
          <cell r="P76035">
            <v>0</v>
          </cell>
        </row>
        <row r="76036">
          <cell r="A76036">
            <v>46053</v>
          </cell>
          <cell r="B76036" t="str">
            <v>Unfunded</v>
          </cell>
          <cell r="C76036" t="str">
            <v>Non Prime</v>
          </cell>
          <cell r="D76036" t="str">
            <v>£0-£5k</v>
          </cell>
          <cell r="O76036">
            <v>-104.69</v>
          </cell>
          <cell r="P76036">
            <v>0</v>
          </cell>
        </row>
        <row r="76037">
          <cell r="A76037">
            <v>46053</v>
          </cell>
          <cell r="B76037" t="str">
            <v>Unfunded</v>
          </cell>
          <cell r="C76037" t="str">
            <v>Non Prime</v>
          </cell>
          <cell r="D76037" t="str">
            <v>£0-£5k</v>
          </cell>
          <cell r="O76037">
            <v>-7.44</v>
          </cell>
          <cell r="P76037">
            <v>0</v>
          </cell>
        </row>
        <row r="76038">
          <cell r="A76038">
            <v>46053</v>
          </cell>
          <cell r="B76038" t="str">
            <v>Unfunded</v>
          </cell>
          <cell r="C76038" t="str">
            <v>Non Prime</v>
          </cell>
          <cell r="D76038" t="str">
            <v>£0-£5k</v>
          </cell>
          <cell r="O76038">
            <v>-10.5</v>
          </cell>
          <cell r="P76038">
            <v>0</v>
          </cell>
        </row>
        <row r="76039">
          <cell r="A76039">
            <v>46053</v>
          </cell>
          <cell r="B76039" t="str">
            <v>Unfunded</v>
          </cell>
          <cell r="C76039" t="str">
            <v>Non Prime</v>
          </cell>
          <cell r="D76039" t="str">
            <v>£0-£5k</v>
          </cell>
          <cell r="O76039">
            <v>-23.53</v>
          </cell>
          <cell r="P76039">
            <v>0</v>
          </cell>
        </row>
        <row r="76040">
          <cell r="A76040">
            <v>46053</v>
          </cell>
          <cell r="B76040" t="str">
            <v>Unfunded</v>
          </cell>
          <cell r="C76040" t="str">
            <v>Non Prime</v>
          </cell>
          <cell r="D76040" t="str">
            <v>£0-£5k</v>
          </cell>
          <cell r="O76040">
            <v>-50</v>
          </cell>
          <cell r="P76040">
            <v>0</v>
          </cell>
        </row>
        <row r="76041">
          <cell r="A76041">
            <v>46053</v>
          </cell>
          <cell r="B76041" t="str">
            <v>Unfunded</v>
          </cell>
          <cell r="C76041" t="str">
            <v>Non Prime</v>
          </cell>
          <cell r="D76041" t="str">
            <v>£0-£5k</v>
          </cell>
          <cell r="O76041">
            <v>-117.09</v>
          </cell>
          <cell r="P76041">
            <v>0</v>
          </cell>
        </row>
        <row r="76042">
          <cell r="A76042">
            <v>46053</v>
          </cell>
          <cell r="B76042" t="str">
            <v>Unfunded</v>
          </cell>
          <cell r="C76042" t="str">
            <v>Non Prime</v>
          </cell>
          <cell r="D76042" t="str">
            <v>£0-£5k</v>
          </cell>
          <cell r="O76042">
            <v>-319.12</v>
          </cell>
          <cell r="P76042">
            <v>0</v>
          </cell>
        </row>
        <row r="76043">
          <cell r="A76043">
            <v>46053</v>
          </cell>
          <cell r="B76043" t="str">
            <v>Unfunded</v>
          </cell>
          <cell r="C76043" t="str">
            <v>Non Prime</v>
          </cell>
          <cell r="D76043" t="str">
            <v>£0-£5k</v>
          </cell>
          <cell r="O76043">
            <v>0</v>
          </cell>
          <cell r="P76043">
            <v>0</v>
          </cell>
        </row>
        <row r="76044">
          <cell r="A76044">
            <v>46053</v>
          </cell>
          <cell r="B76044" t="str">
            <v>Unfunded</v>
          </cell>
          <cell r="C76044" t="str">
            <v>Non Prime</v>
          </cell>
          <cell r="D76044" t="str">
            <v>£0-£5k</v>
          </cell>
          <cell r="O76044">
            <v>-476.42</v>
          </cell>
          <cell r="P76044">
            <v>0</v>
          </cell>
        </row>
        <row r="76045">
          <cell r="A76045">
            <v>46053</v>
          </cell>
          <cell r="B76045" t="str">
            <v>Unfunded</v>
          </cell>
          <cell r="C76045" t="str">
            <v>Non Prime</v>
          </cell>
          <cell r="D76045" t="str">
            <v>£0-£5k</v>
          </cell>
          <cell r="O76045">
            <v>-755.5</v>
          </cell>
          <cell r="P76045">
            <v>0</v>
          </cell>
        </row>
        <row r="76046">
          <cell r="A76046">
            <v>46053</v>
          </cell>
          <cell r="B76046" t="str">
            <v>Unfunded</v>
          </cell>
          <cell r="C76046" t="str">
            <v>Non Prime</v>
          </cell>
          <cell r="D76046" t="str">
            <v>£0-£5k</v>
          </cell>
          <cell r="O76046">
            <v>-3.84</v>
          </cell>
          <cell r="P76046">
            <v>0</v>
          </cell>
        </row>
        <row r="76047">
          <cell r="A76047">
            <v>46053</v>
          </cell>
          <cell r="B76047" t="str">
            <v>Unfunded</v>
          </cell>
          <cell r="C76047" t="str">
            <v>Non Prime</v>
          </cell>
          <cell r="D76047" t="str">
            <v>£0-£5k</v>
          </cell>
          <cell r="O76047">
            <v>-45.78</v>
          </cell>
          <cell r="P76047">
            <v>0</v>
          </cell>
        </row>
        <row r="76048">
          <cell r="A76048">
            <v>46053</v>
          </cell>
          <cell r="B76048" t="str">
            <v>Unfunded</v>
          </cell>
          <cell r="C76048" t="str">
            <v>Non Prime</v>
          </cell>
          <cell r="D76048" t="str">
            <v>£0-£5k</v>
          </cell>
          <cell r="O76048">
            <v>0</v>
          </cell>
          <cell r="P76048">
            <v>0</v>
          </cell>
        </row>
        <row r="76049">
          <cell r="A76049">
            <v>46053</v>
          </cell>
          <cell r="B76049" t="str">
            <v>Unfunded</v>
          </cell>
          <cell r="C76049" t="str">
            <v>Non Prime</v>
          </cell>
          <cell r="D76049" t="str">
            <v>£0-£5k</v>
          </cell>
          <cell r="O76049">
            <v>-15.6</v>
          </cell>
          <cell r="P76049">
            <v>0</v>
          </cell>
        </row>
        <row r="76050">
          <cell r="A76050">
            <v>46053</v>
          </cell>
          <cell r="B76050" t="str">
            <v>Unfunded</v>
          </cell>
          <cell r="C76050" t="str">
            <v>Non Prime</v>
          </cell>
          <cell r="D76050" t="str">
            <v>£0-£5k</v>
          </cell>
          <cell r="O76050">
            <v>-183.92</v>
          </cell>
          <cell r="P76050">
            <v>0</v>
          </cell>
        </row>
        <row r="76051">
          <cell r="A76051">
            <v>46053</v>
          </cell>
          <cell r="B76051" t="str">
            <v>Unfunded</v>
          </cell>
          <cell r="C76051" t="str">
            <v>Non Prime</v>
          </cell>
          <cell r="D76051" t="str">
            <v>£0-£5k</v>
          </cell>
          <cell r="O76051">
            <v>-5.04</v>
          </cell>
          <cell r="P76051">
            <v>0</v>
          </cell>
        </row>
        <row r="76052">
          <cell r="A76052">
            <v>46053</v>
          </cell>
          <cell r="B76052" t="str">
            <v>Unfunded</v>
          </cell>
          <cell r="C76052" t="str">
            <v>Non Prime</v>
          </cell>
          <cell r="D76052" t="str">
            <v>£0-£5k</v>
          </cell>
          <cell r="O76052">
            <v>-60.39</v>
          </cell>
          <cell r="P76052">
            <v>0</v>
          </cell>
        </row>
        <row r="76053">
          <cell r="A76053">
            <v>46053</v>
          </cell>
          <cell r="B76053" t="str">
            <v>Unfunded</v>
          </cell>
          <cell r="C76053" t="str">
            <v>Non Prime</v>
          </cell>
          <cell r="D76053" t="str">
            <v>£0-£5k</v>
          </cell>
          <cell r="O76053">
            <v>-68.099999999999994</v>
          </cell>
          <cell r="P76053">
            <v>0</v>
          </cell>
        </row>
        <row r="76054">
          <cell r="A76054">
            <v>46053</v>
          </cell>
          <cell r="B76054" t="str">
            <v>Unfunded</v>
          </cell>
          <cell r="C76054" t="str">
            <v>Non Prime</v>
          </cell>
          <cell r="D76054" t="str">
            <v>£0-£5k</v>
          </cell>
          <cell r="O76054">
            <v>0</v>
          </cell>
          <cell r="P76054">
            <v>0</v>
          </cell>
        </row>
        <row r="76055">
          <cell r="A76055">
            <v>46053</v>
          </cell>
          <cell r="B76055" t="str">
            <v>Unfunded</v>
          </cell>
          <cell r="C76055" t="str">
            <v>Non Prime</v>
          </cell>
          <cell r="D76055" t="str">
            <v>£0-£5k</v>
          </cell>
          <cell r="O76055">
            <v>-321</v>
          </cell>
          <cell r="P76055">
            <v>0</v>
          </cell>
        </row>
        <row r="76056">
          <cell r="A76056">
            <v>46053</v>
          </cell>
          <cell r="B76056" t="str">
            <v>Unfunded</v>
          </cell>
          <cell r="C76056" t="str">
            <v>Non Prime</v>
          </cell>
          <cell r="D76056" t="str">
            <v>£0-£5k</v>
          </cell>
          <cell r="O76056">
            <v>0</v>
          </cell>
          <cell r="P76056">
            <v>0</v>
          </cell>
        </row>
        <row r="76057">
          <cell r="A76057">
            <v>46053</v>
          </cell>
          <cell r="B76057" t="str">
            <v>Unfunded</v>
          </cell>
          <cell r="C76057" t="str">
            <v>Non Prime</v>
          </cell>
          <cell r="D76057" t="str">
            <v>£0-£5k</v>
          </cell>
          <cell r="O76057">
            <v>-45.88</v>
          </cell>
          <cell r="P76057">
            <v>0</v>
          </cell>
        </row>
        <row r="76058">
          <cell r="A76058">
            <v>46053</v>
          </cell>
          <cell r="B76058" t="str">
            <v>Unfunded</v>
          </cell>
          <cell r="C76058" t="str">
            <v>Non Prime</v>
          </cell>
          <cell r="D76058" t="str">
            <v>£0-£5k</v>
          </cell>
          <cell r="O76058">
            <v>0</v>
          </cell>
          <cell r="P76058">
            <v>0</v>
          </cell>
        </row>
        <row r="76059">
          <cell r="A76059">
            <v>46053</v>
          </cell>
          <cell r="B76059" t="str">
            <v>Unfunded</v>
          </cell>
          <cell r="C76059" t="str">
            <v>Non Prime</v>
          </cell>
          <cell r="D76059" t="str">
            <v>£0-£5k</v>
          </cell>
          <cell r="O76059">
            <v>-20</v>
          </cell>
          <cell r="P76059">
            <v>0</v>
          </cell>
        </row>
        <row r="76060">
          <cell r="A76060">
            <v>46053</v>
          </cell>
          <cell r="B76060" t="str">
            <v>Unfunded</v>
          </cell>
          <cell r="C76060" t="str">
            <v>Non Prime</v>
          </cell>
          <cell r="D76060" t="str">
            <v>£0-£5k</v>
          </cell>
          <cell r="O76060">
            <v>-89.6</v>
          </cell>
          <cell r="P76060">
            <v>0</v>
          </cell>
        </row>
        <row r="76061">
          <cell r="A76061">
            <v>46053</v>
          </cell>
          <cell r="B76061" t="str">
            <v>Unfunded</v>
          </cell>
          <cell r="C76061" t="str">
            <v>Non Prime</v>
          </cell>
          <cell r="D76061" t="str">
            <v>£0-£5k</v>
          </cell>
          <cell r="O76061">
            <v>0</v>
          </cell>
          <cell r="P76061">
            <v>0</v>
          </cell>
        </row>
        <row r="76062">
          <cell r="A76062">
            <v>46053</v>
          </cell>
          <cell r="B76062" t="str">
            <v>Unfunded</v>
          </cell>
          <cell r="C76062" t="str">
            <v>Non Prime</v>
          </cell>
          <cell r="D76062" t="str">
            <v>£0-£5k</v>
          </cell>
          <cell r="O76062">
            <v>-71.760000000000005</v>
          </cell>
          <cell r="P76062">
            <v>0</v>
          </cell>
        </row>
        <row r="76063">
          <cell r="A76063">
            <v>46053</v>
          </cell>
          <cell r="B76063" t="str">
            <v>Unfunded</v>
          </cell>
          <cell r="C76063" t="str">
            <v>Non Prime</v>
          </cell>
          <cell r="D76063" t="str">
            <v>£0-£5k</v>
          </cell>
          <cell r="O76063">
            <v>-710.94</v>
          </cell>
          <cell r="P76063">
            <v>0</v>
          </cell>
        </row>
        <row r="76064">
          <cell r="A76064">
            <v>46053</v>
          </cell>
          <cell r="B76064" t="str">
            <v>Unfunded</v>
          </cell>
          <cell r="C76064" t="str">
            <v>Non Prime</v>
          </cell>
          <cell r="D76064" t="str">
            <v>£0-£5k</v>
          </cell>
          <cell r="O76064">
            <v>-146.35</v>
          </cell>
          <cell r="P76064">
            <v>0</v>
          </cell>
        </row>
        <row r="76065">
          <cell r="A76065">
            <v>46053</v>
          </cell>
          <cell r="B76065" t="str">
            <v>Unfunded</v>
          </cell>
          <cell r="C76065" t="str">
            <v>Non Prime</v>
          </cell>
          <cell r="D76065" t="str">
            <v>£0-£5k</v>
          </cell>
          <cell r="O76065">
            <v>0</v>
          </cell>
          <cell r="P76065">
            <v>0</v>
          </cell>
        </row>
        <row r="76066">
          <cell r="A76066">
            <v>46053</v>
          </cell>
          <cell r="B76066" t="str">
            <v>Unfunded</v>
          </cell>
          <cell r="C76066" t="str">
            <v>Non Prime</v>
          </cell>
          <cell r="D76066" t="str">
            <v>£0-£5k</v>
          </cell>
          <cell r="O76066">
            <v>0</v>
          </cell>
          <cell r="P76066">
            <v>0</v>
          </cell>
        </row>
        <row r="76067">
          <cell r="A76067">
            <v>46053</v>
          </cell>
          <cell r="B76067" t="str">
            <v>Unfunded</v>
          </cell>
          <cell r="C76067" t="str">
            <v>Non Prime</v>
          </cell>
          <cell r="D76067" t="str">
            <v>£0-£5k</v>
          </cell>
          <cell r="O76067">
            <v>-55.29</v>
          </cell>
          <cell r="P76067">
            <v>0</v>
          </cell>
        </row>
        <row r="76068">
          <cell r="A76068">
            <v>46053</v>
          </cell>
          <cell r="B76068" t="str">
            <v>Unfunded</v>
          </cell>
          <cell r="C76068" t="str">
            <v>Non Prime</v>
          </cell>
          <cell r="D76068" t="str">
            <v>£0-£5k</v>
          </cell>
          <cell r="O76068">
            <v>0</v>
          </cell>
          <cell r="P76068">
            <v>0</v>
          </cell>
        </row>
        <row r="76069">
          <cell r="A76069">
            <v>46053</v>
          </cell>
          <cell r="B76069" t="str">
            <v>Unfunded</v>
          </cell>
          <cell r="C76069" t="str">
            <v>Non Prime</v>
          </cell>
          <cell r="D76069" t="str">
            <v>£0-£5k</v>
          </cell>
          <cell r="O76069">
            <v>0</v>
          </cell>
          <cell r="P76069">
            <v>0</v>
          </cell>
        </row>
        <row r="76070">
          <cell r="A76070">
            <v>46053</v>
          </cell>
          <cell r="B76070" t="str">
            <v>Unfunded</v>
          </cell>
          <cell r="C76070" t="str">
            <v>Non Prime</v>
          </cell>
          <cell r="D76070" t="str">
            <v>£0-£5k</v>
          </cell>
          <cell r="O76070">
            <v>-500</v>
          </cell>
          <cell r="P76070">
            <v>0</v>
          </cell>
        </row>
        <row r="76071">
          <cell r="A76071">
            <v>46053</v>
          </cell>
          <cell r="B76071" t="str">
            <v>Unfunded</v>
          </cell>
          <cell r="C76071" t="str">
            <v>Non Prime</v>
          </cell>
          <cell r="D76071" t="str">
            <v>£0-£5k</v>
          </cell>
          <cell r="O76071">
            <v>0</v>
          </cell>
          <cell r="P76071">
            <v>0</v>
          </cell>
        </row>
        <row r="76072">
          <cell r="A76072">
            <v>46053</v>
          </cell>
          <cell r="B76072" t="str">
            <v>Unfunded</v>
          </cell>
          <cell r="C76072" t="str">
            <v>Non Prime</v>
          </cell>
          <cell r="D76072" t="str">
            <v>£0-£5k</v>
          </cell>
          <cell r="O76072">
            <v>0</v>
          </cell>
          <cell r="P76072">
            <v>0</v>
          </cell>
        </row>
        <row r="76073">
          <cell r="A76073">
            <v>46053</v>
          </cell>
          <cell r="B76073" t="str">
            <v>Unfunded</v>
          </cell>
          <cell r="C76073" t="str">
            <v>Non Prime</v>
          </cell>
          <cell r="D76073" t="str">
            <v>£0-£5k</v>
          </cell>
          <cell r="O76073">
            <v>0</v>
          </cell>
          <cell r="P76073">
            <v>0</v>
          </cell>
        </row>
        <row r="76074">
          <cell r="A76074">
            <v>46053</v>
          </cell>
          <cell r="B76074" t="str">
            <v>Unfunded</v>
          </cell>
          <cell r="C76074" t="str">
            <v>Non Prime</v>
          </cell>
          <cell r="D76074" t="str">
            <v>£0-£5k</v>
          </cell>
          <cell r="O76074">
            <v>111.15</v>
          </cell>
          <cell r="P76074">
            <v>0</v>
          </cell>
        </row>
        <row r="76075">
          <cell r="A76075">
            <v>46053</v>
          </cell>
          <cell r="B76075" t="str">
            <v>Unfunded</v>
          </cell>
          <cell r="C76075" t="str">
            <v>Non Prime</v>
          </cell>
          <cell r="D76075" t="str">
            <v>£0-£5k</v>
          </cell>
          <cell r="O76075">
            <v>0</v>
          </cell>
          <cell r="P76075">
            <v>0</v>
          </cell>
        </row>
        <row r="76076">
          <cell r="A76076">
            <v>46053</v>
          </cell>
          <cell r="B76076" t="str">
            <v>Unfunded</v>
          </cell>
          <cell r="C76076" t="str">
            <v>Non Prime</v>
          </cell>
          <cell r="D76076" t="str">
            <v>£0-£5k</v>
          </cell>
          <cell r="O76076">
            <v>-198.96</v>
          </cell>
          <cell r="P76076">
            <v>0</v>
          </cell>
        </row>
        <row r="76077">
          <cell r="A76077">
            <v>46053</v>
          </cell>
          <cell r="B76077" t="str">
            <v>Unfunded</v>
          </cell>
          <cell r="C76077" t="str">
            <v>Non Prime</v>
          </cell>
          <cell r="D76077" t="str">
            <v>£0-£5k</v>
          </cell>
          <cell r="O76077">
            <v>0</v>
          </cell>
          <cell r="P76077">
            <v>0</v>
          </cell>
        </row>
        <row r="76078">
          <cell r="A76078">
            <v>46053</v>
          </cell>
          <cell r="B76078" t="str">
            <v>Unfunded</v>
          </cell>
          <cell r="C76078" t="str">
            <v>Non Prime</v>
          </cell>
          <cell r="D76078" t="str">
            <v>£0-£5k</v>
          </cell>
          <cell r="O76078">
            <v>-11.9</v>
          </cell>
          <cell r="P76078">
            <v>0</v>
          </cell>
        </row>
        <row r="76079">
          <cell r="A76079">
            <v>46053</v>
          </cell>
          <cell r="B76079" t="str">
            <v>Unfunded</v>
          </cell>
          <cell r="C76079" t="str">
            <v>Non Prime</v>
          </cell>
          <cell r="D76079" t="str">
            <v>£0-£5k</v>
          </cell>
          <cell r="O76079">
            <v>-274.19</v>
          </cell>
          <cell r="P76079">
            <v>0</v>
          </cell>
        </row>
        <row r="76080">
          <cell r="A76080">
            <v>46053</v>
          </cell>
          <cell r="B76080" t="str">
            <v>Unfunded</v>
          </cell>
          <cell r="C76080" t="str">
            <v>Non Prime</v>
          </cell>
          <cell r="D76080" t="str">
            <v>£0-£5k</v>
          </cell>
          <cell r="O76080">
            <v>0</v>
          </cell>
          <cell r="P76080">
            <v>0</v>
          </cell>
        </row>
        <row r="76081">
          <cell r="A76081">
            <v>46053</v>
          </cell>
          <cell r="B76081" t="str">
            <v>Unfunded</v>
          </cell>
          <cell r="C76081" t="str">
            <v>Non Prime</v>
          </cell>
          <cell r="D76081" t="str">
            <v>£0-£5k</v>
          </cell>
          <cell r="O76081">
            <v>-70</v>
          </cell>
          <cell r="P76081">
            <v>0</v>
          </cell>
        </row>
        <row r="76082">
          <cell r="A76082">
            <v>46053</v>
          </cell>
          <cell r="B76082" t="str">
            <v>Unfunded</v>
          </cell>
          <cell r="C76082" t="str">
            <v>Non Prime</v>
          </cell>
          <cell r="D76082" t="str">
            <v>£0-£5k</v>
          </cell>
          <cell r="O76082">
            <v>-36.72</v>
          </cell>
          <cell r="P76082">
            <v>0</v>
          </cell>
        </row>
        <row r="76083">
          <cell r="A76083">
            <v>46053</v>
          </cell>
          <cell r="B76083" t="str">
            <v>Unfunded</v>
          </cell>
          <cell r="C76083" t="str">
            <v>Non Prime</v>
          </cell>
          <cell r="D76083" t="str">
            <v>£0-£5k</v>
          </cell>
          <cell r="O76083">
            <v>-55.95</v>
          </cell>
          <cell r="P76083">
            <v>0</v>
          </cell>
        </row>
        <row r="76084">
          <cell r="A76084">
            <v>46053</v>
          </cell>
          <cell r="B76084" t="str">
            <v>Unfunded</v>
          </cell>
          <cell r="C76084" t="str">
            <v>Non Prime</v>
          </cell>
          <cell r="D76084" t="str">
            <v>£0-£5k</v>
          </cell>
          <cell r="O76084">
            <v>0</v>
          </cell>
          <cell r="P76084">
            <v>0</v>
          </cell>
        </row>
        <row r="76085">
          <cell r="A76085">
            <v>46053</v>
          </cell>
          <cell r="B76085" t="str">
            <v>Unfunded</v>
          </cell>
          <cell r="C76085" t="str">
            <v>Non Prime</v>
          </cell>
          <cell r="D76085" t="str">
            <v>£0-£5k</v>
          </cell>
          <cell r="O76085">
            <v>0</v>
          </cell>
          <cell r="P76085">
            <v>0</v>
          </cell>
        </row>
        <row r="76086">
          <cell r="A76086">
            <v>46053</v>
          </cell>
          <cell r="B76086" t="str">
            <v>Unfunded</v>
          </cell>
          <cell r="C76086" t="str">
            <v>Non Prime</v>
          </cell>
          <cell r="D76086" t="str">
            <v>£0-£5k</v>
          </cell>
          <cell r="O76086">
            <v>-31.61</v>
          </cell>
          <cell r="P76086">
            <v>0</v>
          </cell>
        </row>
        <row r="76087">
          <cell r="A76087">
            <v>46053</v>
          </cell>
          <cell r="B76087" t="str">
            <v>Unfunded</v>
          </cell>
          <cell r="C76087" t="str">
            <v>Non Prime</v>
          </cell>
          <cell r="D76087" t="str">
            <v>£0-£5k</v>
          </cell>
          <cell r="O76087">
            <v>0</v>
          </cell>
          <cell r="P76087">
            <v>0</v>
          </cell>
        </row>
        <row r="76088">
          <cell r="A76088">
            <v>46053</v>
          </cell>
          <cell r="B76088" t="str">
            <v>Unfunded</v>
          </cell>
          <cell r="C76088" t="str">
            <v>Non Prime</v>
          </cell>
          <cell r="D76088" t="str">
            <v>£0-£5k</v>
          </cell>
          <cell r="O76088">
            <v>-230.56</v>
          </cell>
          <cell r="P76088">
            <v>0</v>
          </cell>
        </row>
        <row r="76089">
          <cell r="A76089">
            <v>46053</v>
          </cell>
          <cell r="B76089" t="str">
            <v>Unfunded</v>
          </cell>
          <cell r="C76089" t="str">
            <v>Non Prime</v>
          </cell>
          <cell r="D76089" t="str">
            <v>£0-£5k</v>
          </cell>
          <cell r="O76089">
            <v>-199.34</v>
          </cell>
          <cell r="P76089">
            <v>0</v>
          </cell>
        </row>
        <row r="76090">
          <cell r="A76090">
            <v>46053</v>
          </cell>
          <cell r="B76090" t="str">
            <v>Unfunded</v>
          </cell>
          <cell r="C76090" t="str">
            <v>Non Prime</v>
          </cell>
          <cell r="D76090" t="str">
            <v>£0-£5k</v>
          </cell>
          <cell r="O76090">
            <v>0</v>
          </cell>
          <cell r="P76090">
            <v>0</v>
          </cell>
        </row>
        <row r="76091">
          <cell r="A76091">
            <v>46053</v>
          </cell>
          <cell r="B76091" t="str">
            <v>Unfunded</v>
          </cell>
          <cell r="C76091" t="str">
            <v>Non Prime</v>
          </cell>
          <cell r="D76091" t="str">
            <v>£0-£5k</v>
          </cell>
          <cell r="O76091">
            <v>-19.649999999999999</v>
          </cell>
          <cell r="P76091">
            <v>0</v>
          </cell>
        </row>
        <row r="76092">
          <cell r="A76092">
            <v>46053</v>
          </cell>
          <cell r="B76092" t="str">
            <v>Unfunded</v>
          </cell>
          <cell r="C76092" t="str">
            <v>Non Prime</v>
          </cell>
          <cell r="D76092" t="str">
            <v>£0-£5k</v>
          </cell>
          <cell r="O76092">
            <v>0</v>
          </cell>
          <cell r="P76092">
            <v>0</v>
          </cell>
        </row>
        <row r="76093">
          <cell r="A76093">
            <v>46053</v>
          </cell>
          <cell r="B76093" t="str">
            <v>Unfunded</v>
          </cell>
          <cell r="C76093" t="str">
            <v>Non Prime</v>
          </cell>
          <cell r="D76093" t="str">
            <v>£0-£5k</v>
          </cell>
          <cell r="O76093">
            <v>-16.809999999999999</v>
          </cell>
          <cell r="P76093">
            <v>0</v>
          </cell>
        </row>
        <row r="76094">
          <cell r="A76094">
            <v>46053</v>
          </cell>
          <cell r="B76094" t="str">
            <v>Unfunded</v>
          </cell>
          <cell r="C76094" t="str">
            <v>Non Prime</v>
          </cell>
          <cell r="D76094" t="str">
            <v>£0-£5k</v>
          </cell>
          <cell r="O76094">
            <v>0</v>
          </cell>
          <cell r="P76094">
            <v>0</v>
          </cell>
        </row>
        <row r="76095">
          <cell r="A76095">
            <v>46053</v>
          </cell>
          <cell r="B76095" t="str">
            <v>Unfunded</v>
          </cell>
          <cell r="C76095" t="str">
            <v>Non Prime</v>
          </cell>
          <cell r="D76095" t="str">
            <v>£0-£5k</v>
          </cell>
          <cell r="O76095">
            <v>-11.21</v>
          </cell>
          <cell r="P76095">
            <v>0</v>
          </cell>
        </row>
        <row r="76096">
          <cell r="A76096">
            <v>46053</v>
          </cell>
          <cell r="B76096" t="str">
            <v>Unfunded</v>
          </cell>
          <cell r="C76096" t="str">
            <v>Non Prime</v>
          </cell>
          <cell r="D76096" t="str">
            <v>£0-£5k</v>
          </cell>
          <cell r="O76096">
            <v>0</v>
          </cell>
          <cell r="P76096">
            <v>0</v>
          </cell>
        </row>
        <row r="76097">
          <cell r="A76097">
            <v>46053</v>
          </cell>
          <cell r="B76097" t="str">
            <v>Unfunded</v>
          </cell>
          <cell r="C76097" t="str">
            <v>Non Prime</v>
          </cell>
          <cell r="D76097" t="str">
            <v>£0-£5k</v>
          </cell>
          <cell r="O76097">
            <v>-199.23</v>
          </cell>
          <cell r="P76097">
            <v>0</v>
          </cell>
        </row>
        <row r="76098">
          <cell r="A76098">
            <v>46053</v>
          </cell>
          <cell r="B76098" t="str">
            <v>Unfunded</v>
          </cell>
          <cell r="C76098" t="str">
            <v>Non Prime</v>
          </cell>
          <cell r="D76098" t="str">
            <v>£0-£5k</v>
          </cell>
          <cell r="O76098">
            <v>-50</v>
          </cell>
          <cell r="P76098">
            <v>0</v>
          </cell>
        </row>
        <row r="76099">
          <cell r="A76099">
            <v>46053</v>
          </cell>
          <cell r="B76099" t="str">
            <v>Unfunded</v>
          </cell>
          <cell r="C76099" t="str">
            <v>Non Prime</v>
          </cell>
          <cell r="D76099" t="str">
            <v>£0-£5k</v>
          </cell>
          <cell r="O76099">
            <v>0</v>
          </cell>
          <cell r="P76099">
            <v>0</v>
          </cell>
        </row>
        <row r="76100">
          <cell r="A76100">
            <v>46053</v>
          </cell>
          <cell r="B76100" t="str">
            <v>Unfunded</v>
          </cell>
          <cell r="C76100" t="str">
            <v>Non Prime</v>
          </cell>
          <cell r="D76100" t="str">
            <v>£0-£5k</v>
          </cell>
          <cell r="O76100">
            <v>-3.96</v>
          </cell>
          <cell r="P76100">
            <v>0</v>
          </cell>
        </row>
        <row r="76101">
          <cell r="A76101">
            <v>46053</v>
          </cell>
          <cell r="B76101" t="str">
            <v>Unfunded</v>
          </cell>
          <cell r="C76101" t="str">
            <v>Non Prime</v>
          </cell>
          <cell r="D76101" t="str">
            <v>£5k-£10k</v>
          </cell>
          <cell r="O76101">
            <v>0</v>
          </cell>
          <cell r="P76101">
            <v>0</v>
          </cell>
        </row>
        <row r="76102">
          <cell r="A76102">
            <v>46053</v>
          </cell>
          <cell r="B76102" t="str">
            <v>Unfunded</v>
          </cell>
          <cell r="C76102" t="str">
            <v>Non Prime</v>
          </cell>
          <cell r="D76102" t="str">
            <v>£5k-£10k</v>
          </cell>
          <cell r="O76102">
            <v>-303.97000000000003</v>
          </cell>
          <cell r="P76102">
            <v>0</v>
          </cell>
        </row>
        <row r="76103">
          <cell r="A76103">
            <v>46053</v>
          </cell>
          <cell r="B76103" t="str">
            <v>Unfunded</v>
          </cell>
          <cell r="C76103" t="str">
            <v>Non Prime</v>
          </cell>
          <cell r="D76103" t="str">
            <v>£5k-£10k</v>
          </cell>
          <cell r="O76103">
            <v>-2782.05</v>
          </cell>
          <cell r="P76103">
            <v>0</v>
          </cell>
        </row>
        <row r="76104">
          <cell r="A76104">
            <v>46053</v>
          </cell>
          <cell r="B76104" t="str">
            <v>Unfunded</v>
          </cell>
          <cell r="C76104" t="str">
            <v>Non Prime</v>
          </cell>
          <cell r="D76104" t="str">
            <v>£5k-£10k</v>
          </cell>
          <cell r="O76104">
            <v>-288.91000000000003</v>
          </cell>
          <cell r="P76104">
            <v>0</v>
          </cell>
        </row>
        <row r="76105">
          <cell r="A76105">
            <v>46053</v>
          </cell>
          <cell r="B76105" t="str">
            <v>Unfunded</v>
          </cell>
          <cell r="C76105" t="str">
            <v>Non Prime</v>
          </cell>
          <cell r="D76105" t="str">
            <v>£5k-£10k</v>
          </cell>
          <cell r="O76105">
            <v>-252</v>
          </cell>
          <cell r="P76105">
            <v>0</v>
          </cell>
        </row>
        <row r="76106">
          <cell r="A76106">
            <v>46053</v>
          </cell>
          <cell r="B76106" t="str">
            <v>Unfunded</v>
          </cell>
          <cell r="C76106" t="str">
            <v>Non Prime</v>
          </cell>
          <cell r="D76106" t="str">
            <v>£5k-£10k</v>
          </cell>
          <cell r="O76106">
            <v>0</v>
          </cell>
          <cell r="P76106">
            <v>0</v>
          </cell>
        </row>
        <row r="76107">
          <cell r="A76107">
            <v>46053</v>
          </cell>
          <cell r="B76107" t="str">
            <v>Unfunded</v>
          </cell>
          <cell r="C76107" t="str">
            <v>Non Prime</v>
          </cell>
          <cell r="D76107" t="str">
            <v>£5k-£10k</v>
          </cell>
          <cell r="O76107">
            <v>315.33999999999997</v>
          </cell>
          <cell r="P76107">
            <v>0</v>
          </cell>
        </row>
        <row r="76108">
          <cell r="A76108">
            <v>46053</v>
          </cell>
          <cell r="B76108" t="str">
            <v>Unfunded</v>
          </cell>
          <cell r="C76108" t="str">
            <v>Prime</v>
          </cell>
          <cell r="D76108" t="str">
            <v>£0-£5k</v>
          </cell>
          <cell r="O76108">
            <v>0</v>
          </cell>
          <cell r="P76108">
            <v>0</v>
          </cell>
        </row>
        <row r="76109">
          <cell r="A76109">
            <v>46053</v>
          </cell>
          <cell r="B76109" t="str">
            <v>Unfunded</v>
          </cell>
          <cell r="C76109" t="str">
            <v>Prime</v>
          </cell>
          <cell r="D76109" t="str">
            <v>£0-£5k</v>
          </cell>
          <cell r="O76109">
            <v>0</v>
          </cell>
          <cell r="P76109">
            <v>0</v>
          </cell>
        </row>
        <row r="76110">
          <cell r="A76110">
            <v>46053</v>
          </cell>
          <cell r="B76110" t="str">
            <v>Unfunded</v>
          </cell>
          <cell r="C76110" t="str">
            <v>Prime</v>
          </cell>
          <cell r="D76110" t="str">
            <v>£0-£5k</v>
          </cell>
          <cell r="O76110">
            <v>0</v>
          </cell>
          <cell r="P76110">
            <v>0</v>
          </cell>
        </row>
        <row r="76111">
          <cell r="A76111">
            <v>46053</v>
          </cell>
          <cell r="B76111" t="str">
            <v>Unfunded</v>
          </cell>
          <cell r="C76111" t="str">
            <v>Prime</v>
          </cell>
          <cell r="D76111" t="str">
            <v>£0-£5k</v>
          </cell>
          <cell r="O76111">
            <v>0</v>
          </cell>
          <cell r="P76111">
            <v>0</v>
          </cell>
        </row>
        <row r="76112">
          <cell r="A76112">
            <v>46053</v>
          </cell>
          <cell r="B76112" t="str">
            <v>Unfunded</v>
          </cell>
          <cell r="C76112" t="str">
            <v>Prime</v>
          </cell>
          <cell r="D76112" t="str">
            <v>£0-£5k</v>
          </cell>
          <cell r="O76112">
            <v>0</v>
          </cell>
          <cell r="P76112">
            <v>0</v>
          </cell>
        </row>
        <row r="76113">
          <cell r="A76113">
            <v>46053</v>
          </cell>
          <cell r="B76113" t="str">
            <v>Unfunded</v>
          </cell>
          <cell r="C76113" t="str">
            <v>Prime</v>
          </cell>
          <cell r="D76113" t="str">
            <v>£0-£5k</v>
          </cell>
          <cell r="O76113">
            <v>0</v>
          </cell>
          <cell r="P76113">
            <v>0</v>
          </cell>
        </row>
        <row r="76114">
          <cell r="A76114">
            <v>46053</v>
          </cell>
          <cell r="B76114" t="str">
            <v>Unfunded</v>
          </cell>
          <cell r="C76114" t="str">
            <v>Prime</v>
          </cell>
          <cell r="D76114" t="str">
            <v>£0-£5k</v>
          </cell>
          <cell r="O76114">
            <v>0</v>
          </cell>
          <cell r="P76114">
            <v>0</v>
          </cell>
        </row>
        <row r="76115">
          <cell r="A76115">
            <v>46053</v>
          </cell>
          <cell r="B76115" t="str">
            <v>Unfunded</v>
          </cell>
          <cell r="C76115" t="str">
            <v>Prime</v>
          </cell>
          <cell r="D76115" t="str">
            <v>£0-£5k</v>
          </cell>
          <cell r="O76115">
            <v>0</v>
          </cell>
          <cell r="P76115">
            <v>0</v>
          </cell>
        </row>
        <row r="76116">
          <cell r="A76116">
            <v>46053</v>
          </cell>
          <cell r="B76116" t="str">
            <v>Unfunded</v>
          </cell>
          <cell r="C76116" t="str">
            <v>Prime</v>
          </cell>
          <cell r="D76116" t="str">
            <v>£0-£5k</v>
          </cell>
          <cell r="O76116">
            <v>0</v>
          </cell>
          <cell r="P76116">
            <v>0</v>
          </cell>
        </row>
        <row r="76117">
          <cell r="A76117">
            <v>46053</v>
          </cell>
          <cell r="B76117" t="str">
            <v>Unfunded</v>
          </cell>
          <cell r="C76117" t="str">
            <v>Prime</v>
          </cell>
          <cell r="D76117" t="str">
            <v>£0-£5k</v>
          </cell>
          <cell r="O76117">
            <v>0</v>
          </cell>
          <cell r="P76117">
            <v>0</v>
          </cell>
        </row>
        <row r="76118">
          <cell r="A76118">
            <v>46053</v>
          </cell>
          <cell r="B76118" t="str">
            <v>Unfunded</v>
          </cell>
          <cell r="C76118" t="str">
            <v>Prime</v>
          </cell>
          <cell r="D76118" t="str">
            <v>£0-£5k</v>
          </cell>
          <cell r="O76118">
            <v>0</v>
          </cell>
          <cell r="P76118">
            <v>0</v>
          </cell>
        </row>
        <row r="76119">
          <cell r="A76119">
            <v>46053</v>
          </cell>
          <cell r="B76119" t="str">
            <v>Unfunded</v>
          </cell>
          <cell r="C76119" t="str">
            <v>Prime</v>
          </cell>
          <cell r="D76119" t="str">
            <v>£0-£5k</v>
          </cell>
          <cell r="O76119">
            <v>0</v>
          </cell>
          <cell r="P76119">
            <v>0</v>
          </cell>
        </row>
        <row r="76120">
          <cell r="A76120">
            <v>46053</v>
          </cell>
          <cell r="B76120" t="str">
            <v>Unfunded</v>
          </cell>
          <cell r="C76120" t="str">
            <v>Prime</v>
          </cell>
          <cell r="D76120" t="str">
            <v>£0-£5k</v>
          </cell>
          <cell r="O76120">
            <v>0</v>
          </cell>
          <cell r="P76120">
            <v>0</v>
          </cell>
        </row>
        <row r="76121">
          <cell r="A76121">
            <v>46053</v>
          </cell>
          <cell r="B76121" t="str">
            <v>Unfunded</v>
          </cell>
          <cell r="C76121" t="str">
            <v>Prime</v>
          </cell>
          <cell r="D76121" t="str">
            <v>£0-£5k</v>
          </cell>
          <cell r="O76121">
            <v>0</v>
          </cell>
          <cell r="P76121">
            <v>0</v>
          </cell>
        </row>
        <row r="76122">
          <cell r="A76122">
            <v>46053</v>
          </cell>
          <cell r="B76122" t="str">
            <v>Unfunded</v>
          </cell>
          <cell r="C76122" t="str">
            <v>Prime</v>
          </cell>
          <cell r="D76122" t="str">
            <v>£0-£5k</v>
          </cell>
          <cell r="O76122">
            <v>0</v>
          </cell>
          <cell r="P76122">
            <v>0</v>
          </cell>
        </row>
        <row r="76123">
          <cell r="A76123">
            <v>46053</v>
          </cell>
          <cell r="B76123" t="str">
            <v>Unfunded</v>
          </cell>
          <cell r="C76123" t="str">
            <v>Prime</v>
          </cell>
          <cell r="D76123" t="str">
            <v>£0-£5k</v>
          </cell>
          <cell r="O76123">
            <v>0</v>
          </cell>
          <cell r="P76123">
            <v>0</v>
          </cell>
        </row>
        <row r="76124">
          <cell r="A76124">
            <v>46053</v>
          </cell>
          <cell r="B76124" t="str">
            <v>Unfunded</v>
          </cell>
          <cell r="C76124" t="str">
            <v>Prime</v>
          </cell>
          <cell r="D76124" t="str">
            <v>£0-£5k</v>
          </cell>
          <cell r="O76124">
            <v>0</v>
          </cell>
          <cell r="P76124">
            <v>0</v>
          </cell>
        </row>
        <row r="76125">
          <cell r="A76125">
            <v>46053</v>
          </cell>
          <cell r="B76125" t="str">
            <v>Unfunded</v>
          </cell>
          <cell r="C76125" t="str">
            <v>Prime</v>
          </cell>
          <cell r="D76125" t="str">
            <v>£0-£5k</v>
          </cell>
          <cell r="O76125">
            <v>0</v>
          </cell>
          <cell r="P76125">
            <v>0</v>
          </cell>
        </row>
        <row r="76126">
          <cell r="A76126">
            <v>46053</v>
          </cell>
          <cell r="B76126" t="str">
            <v>Unfunded</v>
          </cell>
          <cell r="C76126" t="str">
            <v>Prime</v>
          </cell>
          <cell r="D76126" t="str">
            <v>£0-£5k</v>
          </cell>
          <cell r="O76126">
            <v>0</v>
          </cell>
          <cell r="P76126">
            <v>0</v>
          </cell>
        </row>
        <row r="76127">
          <cell r="A76127">
            <v>46053</v>
          </cell>
          <cell r="B76127" t="str">
            <v>Unfunded</v>
          </cell>
          <cell r="C76127" t="str">
            <v>Prime</v>
          </cell>
          <cell r="D76127" t="str">
            <v>£0-£5k</v>
          </cell>
          <cell r="O76127">
            <v>0</v>
          </cell>
          <cell r="P76127">
            <v>0</v>
          </cell>
        </row>
        <row r="76128">
          <cell r="A76128">
            <v>46053</v>
          </cell>
          <cell r="B76128" t="str">
            <v>Unfunded</v>
          </cell>
          <cell r="C76128" t="str">
            <v>Prime</v>
          </cell>
          <cell r="D76128" t="str">
            <v>£0-£5k</v>
          </cell>
          <cell r="O76128">
            <v>-12.66</v>
          </cell>
          <cell r="P76128">
            <v>0</v>
          </cell>
        </row>
        <row r="76129">
          <cell r="A76129">
            <v>46053</v>
          </cell>
          <cell r="B76129" t="str">
            <v>Unfunded</v>
          </cell>
          <cell r="C76129" t="str">
            <v>Prime</v>
          </cell>
          <cell r="D76129" t="str">
            <v>£0-£5k</v>
          </cell>
          <cell r="O76129">
            <v>0</v>
          </cell>
          <cell r="P76129">
            <v>0</v>
          </cell>
        </row>
        <row r="76130">
          <cell r="A76130">
            <v>46053</v>
          </cell>
          <cell r="B76130" t="str">
            <v>Unfunded</v>
          </cell>
          <cell r="C76130" t="str">
            <v>Prime</v>
          </cell>
          <cell r="D76130" t="str">
            <v>£0-£5k</v>
          </cell>
          <cell r="O76130">
            <v>-40.840000000000003</v>
          </cell>
          <cell r="P76130">
            <v>0</v>
          </cell>
        </row>
        <row r="76131">
          <cell r="A76131">
            <v>46053</v>
          </cell>
          <cell r="B76131" t="str">
            <v>Unfunded</v>
          </cell>
          <cell r="C76131" t="str">
            <v>Prime</v>
          </cell>
          <cell r="D76131" t="str">
            <v>£0-£5k</v>
          </cell>
          <cell r="O76131">
            <v>0</v>
          </cell>
          <cell r="P76131">
            <v>0</v>
          </cell>
        </row>
        <row r="76132">
          <cell r="A76132">
            <v>46053</v>
          </cell>
          <cell r="B76132" t="str">
            <v>Unfunded</v>
          </cell>
          <cell r="C76132" t="str">
            <v>Prime</v>
          </cell>
          <cell r="D76132" t="str">
            <v>£0-£5k</v>
          </cell>
          <cell r="O76132">
            <v>0</v>
          </cell>
          <cell r="P76132">
            <v>0</v>
          </cell>
        </row>
        <row r="76133">
          <cell r="A76133">
            <v>46053</v>
          </cell>
          <cell r="B76133" t="str">
            <v>Unfunded</v>
          </cell>
          <cell r="C76133" t="str">
            <v>Prime</v>
          </cell>
          <cell r="D76133" t="str">
            <v>£0-£5k</v>
          </cell>
          <cell r="O76133">
            <v>-5</v>
          </cell>
          <cell r="P76133">
            <v>0</v>
          </cell>
        </row>
        <row r="76134">
          <cell r="A76134">
            <v>46053</v>
          </cell>
          <cell r="B76134" t="str">
            <v>Unfunded</v>
          </cell>
          <cell r="C76134" t="str">
            <v>Prime</v>
          </cell>
          <cell r="D76134" t="str">
            <v>£0-£5k</v>
          </cell>
          <cell r="O76134">
            <v>0</v>
          </cell>
          <cell r="P76134">
            <v>0</v>
          </cell>
        </row>
        <row r="76135">
          <cell r="A76135">
            <v>46053</v>
          </cell>
          <cell r="B76135" t="str">
            <v>Unfunded</v>
          </cell>
          <cell r="C76135" t="str">
            <v>Prime</v>
          </cell>
          <cell r="D76135" t="str">
            <v>£0-£5k</v>
          </cell>
          <cell r="O76135">
            <v>0</v>
          </cell>
          <cell r="P76135">
            <v>0</v>
          </cell>
        </row>
        <row r="76136">
          <cell r="A76136">
            <v>46053</v>
          </cell>
          <cell r="B76136" t="str">
            <v>Unfunded</v>
          </cell>
          <cell r="C76136" t="str">
            <v>Prime</v>
          </cell>
          <cell r="D76136" t="str">
            <v>£0-£5k</v>
          </cell>
          <cell r="O76136">
            <v>0</v>
          </cell>
          <cell r="P76136">
            <v>0</v>
          </cell>
        </row>
        <row r="76137">
          <cell r="A76137">
            <v>46053</v>
          </cell>
          <cell r="B76137" t="str">
            <v>Unfunded</v>
          </cell>
          <cell r="C76137" t="str">
            <v>Prime</v>
          </cell>
          <cell r="D76137" t="str">
            <v>£10K-£15k</v>
          </cell>
          <cell r="O76137">
            <v>0</v>
          </cell>
          <cell r="P76137">
            <v>0</v>
          </cell>
        </row>
        <row r="76138">
          <cell r="A76138">
            <v>46053</v>
          </cell>
          <cell r="B76138" t="str">
            <v>Unfunded</v>
          </cell>
          <cell r="C76138" t="str">
            <v>Prime</v>
          </cell>
          <cell r="D76138" t="str">
            <v>£10K-£15k</v>
          </cell>
          <cell r="O76138">
            <v>0</v>
          </cell>
          <cell r="P76138">
            <v>0</v>
          </cell>
        </row>
        <row r="76139">
          <cell r="A76139">
            <v>46053</v>
          </cell>
          <cell r="B76139" t="str">
            <v>Unfunded</v>
          </cell>
          <cell r="C76139" t="str">
            <v>Prime</v>
          </cell>
          <cell r="D76139" t="str">
            <v>£10K-£15k</v>
          </cell>
          <cell r="O76139">
            <v>0</v>
          </cell>
          <cell r="P76139">
            <v>0</v>
          </cell>
        </row>
        <row r="76140">
          <cell r="A76140">
            <v>46053</v>
          </cell>
          <cell r="B76140" t="str">
            <v>Unfunded</v>
          </cell>
          <cell r="C76140" t="str">
            <v>Prime</v>
          </cell>
          <cell r="D76140" t="str">
            <v>£10K-£15k</v>
          </cell>
          <cell r="O76140">
            <v>-1398.95</v>
          </cell>
          <cell r="P76140">
            <v>0</v>
          </cell>
        </row>
        <row r="76141">
          <cell r="A76141">
            <v>46053</v>
          </cell>
          <cell r="B76141" t="str">
            <v>Unfunded</v>
          </cell>
          <cell r="C76141" t="str">
            <v>Prime</v>
          </cell>
          <cell r="D76141" t="str">
            <v>£10K-£15k</v>
          </cell>
          <cell r="O76141">
            <v>0</v>
          </cell>
          <cell r="P76141">
            <v>0</v>
          </cell>
        </row>
        <row r="76142">
          <cell r="A76142">
            <v>46053</v>
          </cell>
          <cell r="B76142" t="str">
            <v>Unfunded</v>
          </cell>
          <cell r="C76142" t="str">
            <v>Prime</v>
          </cell>
          <cell r="D76142" t="str">
            <v>£10K-£15k</v>
          </cell>
          <cell r="O76142">
            <v>0</v>
          </cell>
          <cell r="P76142">
            <v>0</v>
          </cell>
        </row>
        <row r="76143">
          <cell r="A76143">
            <v>46053</v>
          </cell>
          <cell r="B76143" t="str">
            <v>Unfunded</v>
          </cell>
          <cell r="C76143" t="str">
            <v>Prime</v>
          </cell>
          <cell r="D76143" t="str">
            <v>£10K-£15k</v>
          </cell>
          <cell r="O76143">
            <v>0</v>
          </cell>
          <cell r="P76143">
            <v>0</v>
          </cell>
        </row>
        <row r="76144">
          <cell r="A76144">
            <v>46053</v>
          </cell>
          <cell r="B76144" t="str">
            <v>Unfunded</v>
          </cell>
          <cell r="C76144" t="str">
            <v>Prime</v>
          </cell>
          <cell r="D76144" t="str">
            <v>£10K-£15k</v>
          </cell>
          <cell r="O76144">
            <v>0</v>
          </cell>
          <cell r="P76144">
            <v>0</v>
          </cell>
        </row>
        <row r="76145">
          <cell r="A76145">
            <v>46053</v>
          </cell>
          <cell r="B76145" t="str">
            <v>Unfunded</v>
          </cell>
          <cell r="C76145" t="str">
            <v>Prime</v>
          </cell>
          <cell r="D76145" t="str">
            <v>£10K-£15k</v>
          </cell>
          <cell r="O76145">
            <v>0</v>
          </cell>
          <cell r="P76145">
            <v>0</v>
          </cell>
        </row>
        <row r="76146">
          <cell r="A76146">
            <v>46053</v>
          </cell>
          <cell r="B76146" t="str">
            <v>Unfunded</v>
          </cell>
          <cell r="C76146" t="str">
            <v>Prime</v>
          </cell>
          <cell r="D76146" t="str">
            <v>£10K-£15k</v>
          </cell>
          <cell r="O76146">
            <v>0</v>
          </cell>
          <cell r="P76146">
            <v>0</v>
          </cell>
        </row>
        <row r="76147">
          <cell r="A76147">
            <v>46053</v>
          </cell>
          <cell r="B76147" t="str">
            <v>Unfunded</v>
          </cell>
          <cell r="C76147" t="str">
            <v>Prime</v>
          </cell>
          <cell r="D76147" t="str">
            <v>£10K-£15k</v>
          </cell>
          <cell r="O76147">
            <v>0</v>
          </cell>
          <cell r="P76147">
            <v>0</v>
          </cell>
        </row>
        <row r="76148">
          <cell r="A76148">
            <v>46053</v>
          </cell>
          <cell r="B76148" t="str">
            <v>Unfunded</v>
          </cell>
          <cell r="C76148" t="str">
            <v>Prime</v>
          </cell>
          <cell r="D76148" t="str">
            <v>£10K-£15k</v>
          </cell>
          <cell r="O76148">
            <v>-11.96</v>
          </cell>
          <cell r="P76148">
            <v>0</v>
          </cell>
        </row>
        <row r="76149">
          <cell r="A76149">
            <v>46053</v>
          </cell>
          <cell r="B76149" t="str">
            <v>Unfunded</v>
          </cell>
          <cell r="C76149" t="str">
            <v>Prime</v>
          </cell>
          <cell r="D76149" t="str">
            <v>£10K-£15k</v>
          </cell>
          <cell r="O76149">
            <v>-251.81</v>
          </cell>
          <cell r="P76149">
            <v>0</v>
          </cell>
        </row>
        <row r="76150">
          <cell r="A76150">
            <v>46053</v>
          </cell>
          <cell r="B76150" t="str">
            <v>Unfunded</v>
          </cell>
          <cell r="C76150" t="str">
            <v>Prime</v>
          </cell>
          <cell r="D76150" t="str">
            <v>£10K-£15k</v>
          </cell>
          <cell r="O76150">
            <v>-62.2</v>
          </cell>
          <cell r="P76150">
            <v>0</v>
          </cell>
        </row>
        <row r="76151">
          <cell r="A76151">
            <v>46053</v>
          </cell>
          <cell r="B76151" t="str">
            <v>Unfunded</v>
          </cell>
          <cell r="C76151" t="str">
            <v>Prime</v>
          </cell>
          <cell r="D76151" t="str">
            <v>£10K-£15k</v>
          </cell>
          <cell r="O76151">
            <v>0</v>
          </cell>
          <cell r="P76151">
            <v>0</v>
          </cell>
        </row>
        <row r="76152">
          <cell r="A76152">
            <v>46053</v>
          </cell>
          <cell r="B76152" t="str">
            <v>Unfunded</v>
          </cell>
          <cell r="C76152" t="str">
            <v>Prime</v>
          </cell>
          <cell r="D76152" t="str">
            <v>£10K-£15k</v>
          </cell>
          <cell r="O76152">
            <v>-36.44</v>
          </cell>
          <cell r="P76152">
            <v>0</v>
          </cell>
        </row>
        <row r="76153">
          <cell r="A76153">
            <v>46053</v>
          </cell>
          <cell r="B76153" t="str">
            <v>Unfunded</v>
          </cell>
          <cell r="C76153" t="str">
            <v>Prime</v>
          </cell>
          <cell r="D76153" t="str">
            <v>£10K-£15k</v>
          </cell>
          <cell r="O76153">
            <v>0</v>
          </cell>
          <cell r="P76153">
            <v>0</v>
          </cell>
        </row>
        <row r="76154">
          <cell r="A76154">
            <v>46053</v>
          </cell>
          <cell r="B76154" t="str">
            <v>Unfunded</v>
          </cell>
          <cell r="C76154" t="str">
            <v>Prime</v>
          </cell>
          <cell r="D76154" t="str">
            <v>£10K-£15k</v>
          </cell>
          <cell r="O76154">
            <v>0</v>
          </cell>
          <cell r="P76154">
            <v>0</v>
          </cell>
        </row>
        <row r="76155">
          <cell r="A76155">
            <v>46053</v>
          </cell>
          <cell r="B76155" t="str">
            <v>Unfunded</v>
          </cell>
          <cell r="C76155" t="str">
            <v>Prime</v>
          </cell>
          <cell r="D76155" t="str">
            <v>£10K-£15k</v>
          </cell>
          <cell r="O76155">
            <v>0</v>
          </cell>
          <cell r="P76155">
            <v>0</v>
          </cell>
        </row>
        <row r="76156">
          <cell r="A76156">
            <v>46053</v>
          </cell>
          <cell r="B76156" t="str">
            <v>Unfunded</v>
          </cell>
          <cell r="C76156" t="str">
            <v>Prime</v>
          </cell>
          <cell r="D76156" t="str">
            <v>£5k-£10k</v>
          </cell>
          <cell r="O76156">
            <v>0</v>
          </cell>
          <cell r="P76156">
            <v>0</v>
          </cell>
        </row>
        <row r="76157">
          <cell r="A76157">
            <v>46053</v>
          </cell>
          <cell r="B76157" t="str">
            <v>Unfunded</v>
          </cell>
          <cell r="C76157" t="str">
            <v>Prime</v>
          </cell>
          <cell r="D76157" t="str">
            <v>£5k-£10k</v>
          </cell>
          <cell r="O76157">
            <v>0</v>
          </cell>
          <cell r="P76157">
            <v>0</v>
          </cell>
        </row>
        <row r="76158">
          <cell r="A76158">
            <v>46053</v>
          </cell>
          <cell r="B76158" t="str">
            <v>Unfunded</v>
          </cell>
          <cell r="C76158" t="str">
            <v>Prime</v>
          </cell>
          <cell r="D76158" t="str">
            <v>£5k-£10k</v>
          </cell>
          <cell r="O76158">
            <v>-168.93</v>
          </cell>
          <cell r="P76158">
            <v>0</v>
          </cell>
        </row>
        <row r="76159">
          <cell r="A76159">
            <v>46053</v>
          </cell>
          <cell r="B76159" t="str">
            <v>Unfunded</v>
          </cell>
          <cell r="C76159" t="str">
            <v>Prime</v>
          </cell>
          <cell r="D76159" t="str">
            <v>£5k-£10k</v>
          </cell>
          <cell r="O76159">
            <v>0</v>
          </cell>
          <cell r="P76159">
            <v>0</v>
          </cell>
        </row>
        <row r="76160">
          <cell r="A76160">
            <v>46053</v>
          </cell>
          <cell r="B76160" t="str">
            <v>Unfunded</v>
          </cell>
          <cell r="C76160" t="str">
            <v>Prime</v>
          </cell>
          <cell r="D76160" t="str">
            <v>£5k-£10k</v>
          </cell>
          <cell r="O76160">
            <v>-223.43</v>
          </cell>
          <cell r="P76160">
            <v>0</v>
          </cell>
        </row>
        <row r="76161">
          <cell r="A76161">
            <v>46053</v>
          </cell>
          <cell r="B76161" t="str">
            <v>Unfunded</v>
          </cell>
          <cell r="C76161" t="str">
            <v>Prime</v>
          </cell>
          <cell r="D76161" t="str">
            <v>£5k-£10k</v>
          </cell>
          <cell r="O76161">
            <v>0</v>
          </cell>
          <cell r="P76161">
            <v>0</v>
          </cell>
        </row>
        <row r="76162">
          <cell r="A76162">
            <v>46053</v>
          </cell>
          <cell r="B76162" t="str">
            <v>Unfunded</v>
          </cell>
          <cell r="C76162" t="str">
            <v>Prime</v>
          </cell>
          <cell r="D76162" t="str">
            <v>£5k-£10k</v>
          </cell>
          <cell r="O76162">
            <v>0</v>
          </cell>
          <cell r="P76162">
            <v>0</v>
          </cell>
        </row>
        <row r="76163">
          <cell r="A76163">
            <v>46053</v>
          </cell>
          <cell r="B76163" t="str">
            <v>Unfunded</v>
          </cell>
          <cell r="C76163" t="str">
            <v>Prime</v>
          </cell>
          <cell r="D76163" t="str">
            <v>£5k-£10k</v>
          </cell>
          <cell r="O76163">
            <v>0</v>
          </cell>
          <cell r="P76163">
            <v>0</v>
          </cell>
        </row>
        <row r="76164">
          <cell r="A76164">
            <v>46053</v>
          </cell>
          <cell r="B76164" t="str">
            <v>Unfunded</v>
          </cell>
          <cell r="C76164" t="str">
            <v>Prime</v>
          </cell>
          <cell r="D76164" t="str">
            <v>£5k-£10k</v>
          </cell>
          <cell r="O76164">
            <v>0</v>
          </cell>
          <cell r="P76164">
            <v>0</v>
          </cell>
        </row>
        <row r="76165">
          <cell r="A76165">
            <v>46053</v>
          </cell>
          <cell r="B76165" t="str">
            <v>Unfunded</v>
          </cell>
          <cell r="C76165" t="str">
            <v>Prime</v>
          </cell>
          <cell r="D76165" t="str">
            <v>£5k-£10k</v>
          </cell>
          <cell r="O76165">
            <v>0</v>
          </cell>
          <cell r="P76165">
            <v>0</v>
          </cell>
        </row>
        <row r="76166">
          <cell r="A76166">
            <v>46053</v>
          </cell>
          <cell r="B76166" t="str">
            <v>Unfunded</v>
          </cell>
          <cell r="C76166" t="str">
            <v>Prime</v>
          </cell>
          <cell r="D76166" t="str">
            <v>£5k-£10k</v>
          </cell>
          <cell r="O76166">
            <v>-20</v>
          </cell>
          <cell r="P76166">
            <v>0</v>
          </cell>
        </row>
        <row r="76167">
          <cell r="A76167">
            <v>46053</v>
          </cell>
          <cell r="B76167" t="str">
            <v>Unfunded</v>
          </cell>
          <cell r="C76167" t="str">
            <v>Prime</v>
          </cell>
          <cell r="D76167" t="str">
            <v>£5k-£10k</v>
          </cell>
          <cell r="O76167">
            <v>-82.83</v>
          </cell>
          <cell r="P76167">
            <v>0</v>
          </cell>
        </row>
        <row r="76168">
          <cell r="A76168">
            <v>46053</v>
          </cell>
          <cell r="B76168" t="str">
            <v>Unfunded</v>
          </cell>
          <cell r="C76168" t="str">
            <v>Prime</v>
          </cell>
          <cell r="D76168" t="str">
            <v>£5k-£10k</v>
          </cell>
          <cell r="O76168">
            <v>0</v>
          </cell>
          <cell r="P76168">
            <v>0</v>
          </cell>
        </row>
        <row r="76169">
          <cell r="A76169">
            <v>46053</v>
          </cell>
          <cell r="B76169" t="str">
            <v>Unfunded</v>
          </cell>
          <cell r="C76169" t="str">
            <v>Prime</v>
          </cell>
          <cell r="D76169" t="str">
            <v>£5k-£10k</v>
          </cell>
          <cell r="O76169">
            <v>-218.91</v>
          </cell>
          <cell r="P76169">
            <v>0</v>
          </cell>
        </row>
        <row r="76170">
          <cell r="A76170">
            <v>46053</v>
          </cell>
          <cell r="B76170" t="str">
            <v>Unfunded</v>
          </cell>
          <cell r="C76170" t="str">
            <v>Prime</v>
          </cell>
          <cell r="D76170" t="str">
            <v>£5k-£10k</v>
          </cell>
          <cell r="O76170">
            <v>-20</v>
          </cell>
          <cell r="P76170">
            <v>0</v>
          </cell>
        </row>
        <row r="76171">
          <cell r="A76171">
            <v>46053</v>
          </cell>
          <cell r="B76171" t="str">
            <v>Unfunded</v>
          </cell>
          <cell r="C76171" t="str">
            <v>Prime</v>
          </cell>
          <cell r="D76171" t="str">
            <v>£5k-£10k</v>
          </cell>
          <cell r="O76171">
            <v>0</v>
          </cell>
          <cell r="P76171">
            <v>0</v>
          </cell>
        </row>
        <row r="76172">
          <cell r="A76172">
            <v>46053</v>
          </cell>
          <cell r="B76172" t="str">
            <v>Unfunded</v>
          </cell>
          <cell r="C76172" t="str">
            <v>Prime</v>
          </cell>
          <cell r="D76172" t="str">
            <v>£5k-£10k</v>
          </cell>
          <cell r="O76172">
            <v>0</v>
          </cell>
          <cell r="P76172">
            <v>0</v>
          </cell>
        </row>
        <row r="76173">
          <cell r="A76173">
            <v>46053</v>
          </cell>
          <cell r="B76173" t="str">
            <v>Unfunded</v>
          </cell>
          <cell r="C76173" t="str">
            <v>Prime</v>
          </cell>
          <cell r="D76173" t="str">
            <v>£5k-£10k</v>
          </cell>
          <cell r="O76173">
            <v>0</v>
          </cell>
          <cell r="P76173">
            <v>0</v>
          </cell>
        </row>
        <row r="76174">
          <cell r="A76174">
            <v>46053</v>
          </cell>
          <cell r="B76174" t="str">
            <v>Unfunded</v>
          </cell>
          <cell r="C76174" t="str">
            <v>Prime</v>
          </cell>
          <cell r="D76174" t="str">
            <v>£5k-£10k</v>
          </cell>
          <cell r="O76174">
            <v>-30</v>
          </cell>
          <cell r="P76174">
            <v>0</v>
          </cell>
        </row>
        <row r="76175">
          <cell r="A76175">
            <v>46053</v>
          </cell>
          <cell r="B76175" t="str">
            <v>Unfunded</v>
          </cell>
          <cell r="C76175" t="str">
            <v>Prime</v>
          </cell>
          <cell r="D76175" t="str">
            <v>£5k-£10k</v>
          </cell>
          <cell r="O76175">
            <v>0</v>
          </cell>
          <cell r="P76175">
            <v>0</v>
          </cell>
        </row>
        <row r="76176">
          <cell r="A76176">
            <v>46053</v>
          </cell>
          <cell r="B76176" t="str">
            <v>Unfunded</v>
          </cell>
          <cell r="C76176" t="str">
            <v>Prime</v>
          </cell>
          <cell r="D76176" t="str">
            <v>£5k-£10k</v>
          </cell>
          <cell r="O76176">
            <v>0</v>
          </cell>
          <cell r="P76176">
            <v>0</v>
          </cell>
        </row>
        <row r="76177">
          <cell r="A76177">
            <v>46053</v>
          </cell>
          <cell r="B76177" t="str">
            <v>Unfunded</v>
          </cell>
          <cell r="C76177" t="str">
            <v>Prime</v>
          </cell>
          <cell r="D76177" t="str">
            <v>£5k-£10k</v>
          </cell>
          <cell r="O76177">
            <v>0</v>
          </cell>
          <cell r="P76177">
            <v>0</v>
          </cell>
        </row>
        <row r="76178">
          <cell r="A76178">
            <v>46053</v>
          </cell>
          <cell r="B76178" t="str">
            <v>Unfunded</v>
          </cell>
          <cell r="C76178" t="str">
            <v>Prime</v>
          </cell>
          <cell r="D76178" t="str">
            <v>£5k-£10k</v>
          </cell>
          <cell r="O76178">
            <v>0</v>
          </cell>
          <cell r="P76178">
            <v>0</v>
          </cell>
        </row>
        <row r="76179">
          <cell r="A76179">
            <v>46053</v>
          </cell>
          <cell r="B76179" t="str">
            <v>Unfunded</v>
          </cell>
          <cell r="C76179" t="str">
            <v>Prime</v>
          </cell>
          <cell r="D76179" t="str">
            <v>£5k-£10k</v>
          </cell>
          <cell r="O76179">
            <v>-38.21</v>
          </cell>
          <cell r="P76179">
            <v>0</v>
          </cell>
        </row>
        <row r="76180">
          <cell r="A76180">
            <v>46053</v>
          </cell>
          <cell r="B76180" t="str">
            <v>Unfunded</v>
          </cell>
          <cell r="C76180" t="str">
            <v>Prime</v>
          </cell>
          <cell r="D76180" t="str">
            <v>£5k-£10k</v>
          </cell>
          <cell r="O76180">
            <v>0</v>
          </cell>
          <cell r="P76180">
            <v>0</v>
          </cell>
        </row>
        <row r="76181">
          <cell r="A76181">
            <v>46053</v>
          </cell>
          <cell r="B76181" t="str">
            <v>Unfunded</v>
          </cell>
          <cell r="C76181" t="str">
            <v>Prime</v>
          </cell>
          <cell r="D76181" t="str">
            <v>£5k-£10k</v>
          </cell>
          <cell r="O76181">
            <v>-37.78</v>
          </cell>
          <cell r="P76181">
            <v>0</v>
          </cell>
        </row>
        <row r="76182">
          <cell r="A76182">
            <v>46053</v>
          </cell>
          <cell r="B76182" t="str">
            <v>Unfunded</v>
          </cell>
          <cell r="C76182" t="str">
            <v>Prime</v>
          </cell>
          <cell r="D76182" t="str">
            <v>£5k-£10k</v>
          </cell>
          <cell r="O76182">
            <v>-201.66</v>
          </cell>
          <cell r="P76182">
            <v>0</v>
          </cell>
        </row>
        <row r="76183">
          <cell r="A76183">
            <v>46053</v>
          </cell>
          <cell r="B76183" t="str">
            <v>Unfunded</v>
          </cell>
          <cell r="C76183" t="str">
            <v>Prime</v>
          </cell>
          <cell r="D76183" t="str">
            <v>£5k-£10k</v>
          </cell>
          <cell r="O76183">
            <v>0</v>
          </cell>
          <cell r="P76183">
            <v>0</v>
          </cell>
        </row>
        <row r="76184">
          <cell r="A76184">
            <v>46053</v>
          </cell>
          <cell r="B76184" t="str">
            <v>Unfunded</v>
          </cell>
          <cell r="C76184" t="str">
            <v>Prime</v>
          </cell>
          <cell r="D76184" t="str">
            <v>£5k-£10k</v>
          </cell>
          <cell r="O76184">
            <v>-54.38</v>
          </cell>
          <cell r="P76184">
            <v>0</v>
          </cell>
        </row>
        <row r="76185">
          <cell r="A76185">
            <v>46053</v>
          </cell>
          <cell r="B76185" t="str">
            <v>Unfunded</v>
          </cell>
          <cell r="C76185" t="str">
            <v>Prime</v>
          </cell>
          <cell r="D76185" t="str">
            <v>£5k-£10k</v>
          </cell>
          <cell r="O76185">
            <v>-38.43</v>
          </cell>
          <cell r="P76185">
            <v>0</v>
          </cell>
        </row>
        <row r="76186">
          <cell r="A76186">
            <v>46053</v>
          </cell>
          <cell r="B76186" t="str">
            <v>Unfunded</v>
          </cell>
          <cell r="C76186" t="str">
            <v>Prime</v>
          </cell>
          <cell r="D76186" t="str">
            <v>£5k-£10k</v>
          </cell>
          <cell r="O76186">
            <v>0</v>
          </cell>
          <cell r="P76186">
            <v>0</v>
          </cell>
        </row>
        <row r="76187">
          <cell r="A76187">
            <v>46053</v>
          </cell>
          <cell r="B76187" t="str">
            <v>Unfunded</v>
          </cell>
          <cell r="C76187" t="str">
            <v>Prime</v>
          </cell>
          <cell r="D76187" t="str">
            <v>£5k-£10k</v>
          </cell>
          <cell r="O76187">
            <v>-66.209999999999994</v>
          </cell>
          <cell r="P76187">
            <v>0</v>
          </cell>
        </row>
        <row r="76188">
          <cell r="A76188">
            <v>46053</v>
          </cell>
          <cell r="B76188" t="str">
            <v>Unfunded</v>
          </cell>
          <cell r="C76188" t="str">
            <v>Prime</v>
          </cell>
          <cell r="D76188" t="str">
            <v>£5k-£10k</v>
          </cell>
          <cell r="O76188">
            <v>0</v>
          </cell>
          <cell r="P76188">
            <v>0</v>
          </cell>
        </row>
        <row r="76189">
          <cell r="A76189">
            <v>46053</v>
          </cell>
          <cell r="B76189" t="str">
            <v>Unfunded</v>
          </cell>
          <cell r="C76189" t="str">
            <v>Prime</v>
          </cell>
          <cell r="D76189" t="str">
            <v>£5k-£10k</v>
          </cell>
          <cell r="O76189">
            <v>-99.59</v>
          </cell>
          <cell r="P76189">
            <v>0</v>
          </cell>
        </row>
        <row r="76190">
          <cell r="A76190">
            <v>46053</v>
          </cell>
          <cell r="B76190" t="str">
            <v>Unfunded</v>
          </cell>
          <cell r="C76190" t="str">
            <v>Prime</v>
          </cell>
          <cell r="D76190" t="str">
            <v>£5k-£10k</v>
          </cell>
          <cell r="O76190">
            <v>0</v>
          </cell>
          <cell r="P76190">
            <v>0</v>
          </cell>
        </row>
        <row r="76191">
          <cell r="A76191">
            <v>46053</v>
          </cell>
          <cell r="B76191" t="str">
            <v>Unfunded</v>
          </cell>
          <cell r="C76191" t="str">
            <v>Prime</v>
          </cell>
          <cell r="D76191" t="str">
            <v>£5k-£10k</v>
          </cell>
          <cell r="O76191">
            <v>0</v>
          </cell>
          <cell r="P76191">
            <v>0</v>
          </cell>
        </row>
        <row r="76192">
          <cell r="A76192">
            <v>46053</v>
          </cell>
          <cell r="B76192" t="str">
            <v>Unfunded</v>
          </cell>
          <cell r="C76192" t="str">
            <v>Prime</v>
          </cell>
          <cell r="D76192" t="str">
            <v>£5k-£10k</v>
          </cell>
          <cell r="O76192">
            <v>-214.4</v>
          </cell>
          <cell r="P76192">
            <v>0</v>
          </cell>
        </row>
        <row r="76193">
          <cell r="A76193">
            <v>46053</v>
          </cell>
          <cell r="B76193" t="str">
            <v>Unfunded</v>
          </cell>
          <cell r="C76193" t="str">
            <v>Prime</v>
          </cell>
          <cell r="D76193" t="str">
            <v>£5k-£10k</v>
          </cell>
          <cell r="O76193">
            <v>0</v>
          </cell>
          <cell r="P76193">
            <v>0</v>
          </cell>
        </row>
        <row r="76194">
          <cell r="A76194">
            <v>46053</v>
          </cell>
          <cell r="B76194" t="str">
            <v>Unfunded</v>
          </cell>
          <cell r="C76194" t="str">
            <v>Prime</v>
          </cell>
          <cell r="D76194" t="str">
            <v>£5k-£10k</v>
          </cell>
          <cell r="O76194">
            <v>-3.14</v>
          </cell>
          <cell r="P76194">
            <v>0</v>
          </cell>
        </row>
        <row r="76195">
          <cell r="A76195">
            <v>46053</v>
          </cell>
          <cell r="B76195" t="str">
            <v>Unfunded</v>
          </cell>
          <cell r="C76195" t="str">
            <v>Prime</v>
          </cell>
          <cell r="D76195" t="str">
            <v>£5k-£10k</v>
          </cell>
          <cell r="O76195">
            <v>-30</v>
          </cell>
          <cell r="P76195">
            <v>0</v>
          </cell>
        </row>
        <row r="76196">
          <cell r="A76196">
            <v>46053</v>
          </cell>
          <cell r="B76196" t="str">
            <v>Unfunded</v>
          </cell>
          <cell r="C76196" t="str">
            <v>Prime</v>
          </cell>
          <cell r="D76196" t="str">
            <v>£5k-£10k</v>
          </cell>
          <cell r="O76196">
            <v>-20.51</v>
          </cell>
          <cell r="P76196">
            <v>0</v>
          </cell>
        </row>
        <row r="76197">
          <cell r="A76197">
            <v>46053</v>
          </cell>
          <cell r="B76197" t="str">
            <v>Unfunded</v>
          </cell>
          <cell r="C76197" t="str">
            <v>Prime</v>
          </cell>
          <cell r="D76197" t="str">
            <v>£5k-£10k</v>
          </cell>
          <cell r="O76197">
            <v>0</v>
          </cell>
          <cell r="P76197">
            <v>0</v>
          </cell>
        </row>
        <row r="76198">
          <cell r="A76198">
            <v>46053</v>
          </cell>
          <cell r="B76198" t="str">
            <v>Unfunded</v>
          </cell>
          <cell r="C76198" t="str">
            <v>Prime</v>
          </cell>
          <cell r="D76198" t="str">
            <v>£5k-£10k</v>
          </cell>
          <cell r="O76198">
            <v>0</v>
          </cell>
          <cell r="P76198">
            <v>0</v>
          </cell>
        </row>
        <row r="76199">
          <cell r="A76199">
            <v>46053</v>
          </cell>
          <cell r="B76199" t="str">
            <v>Unfunded</v>
          </cell>
          <cell r="C76199" t="str">
            <v>Prime</v>
          </cell>
          <cell r="D76199" t="str">
            <v>£5k-£10k</v>
          </cell>
          <cell r="O76199">
            <v>-74.2</v>
          </cell>
          <cell r="P76199">
            <v>0</v>
          </cell>
        </row>
        <row r="76200">
          <cell r="A76200">
            <v>46053</v>
          </cell>
          <cell r="B76200" t="str">
            <v>Unfunded</v>
          </cell>
          <cell r="C76200" t="str">
            <v>Prime</v>
          </cell>
          <cell r="D76200" t="str">
            <v>£5k-£10k</v>
          </cell>
          <cell r="O76200">
            <v>0</v>
          </cell>
          <cell r="P76200">
            <v>0</v>
          </cell>
        </row>
        <row r="76201">
          <cell r="A76201">
            <v>46053</v>
          </cell>
          <cell r="B76201" t="str">
            <v>Unfunded</v>
          </cell>
          <cell r="C76201" t="str">
            <v>Prime</v>
          </cell>
          <cell r="D76201" t="str">
            <v>£5k-£10k</v>
          </cell>
          <cell r="O76201">
            <v>0</v>
          </cell>
          <cell r="P76201">
            <v>0</v>
          </cell>
        </row>
        <row r="76202">
          <cell r="A76202">
            <v>46053</v>
          </cell>
          <cell r="B76202" t="str">
            <v>Unfunded</v>
          </cell>
          <cell r="C76202" t="str">
            <v>Prime</v>
          </cell>
          <cell r="D76202" t="str">
            <v>£5k-£10k</v>
          </cell>
          <cell r="O76202">
            <v>-227.97</v>
          </cell>
          <cell r="P76202">
            <v>0</v>
          </cell>
        </row>
        <row r="76203">
          <cell r="A76203">
            <v>46053</v>
          </cell>
          <cell r="B76203" t="str">
            <v>Unfunded</v>
          </cell>
          <cell r="C76203" t="str">
            <v>Prime</v>
          </cell>
          <cell r="D76203" t="str">
            <v>£5k-£10k</v>
          </cell>
          <cell r="O76203">
            <v>0</v>
          </cell>
          <cell r="P76203">
            <v>0</v>
          </cell>
        </row>
        <row r="76204">
          <cell r="A76204">
            <v>46053</v>
          </cell>
          <cell r="B76204" t="str">
            <v>Unfunded</v>
          </cell>
          <cell r="C76204" t="str">
            <v>Prime</v>
          </cell>
          <cell r="D76204" t="str">
            <v>£5k-£10k</v>
          </cell>
          <cell r="O76204">
            <v>-66.69</v>
          </cell>
          <cell r="P76204">
            <v>0</v>
          </cell>
        </row>
        <row r="76205">
          <cell r="A76205">
            <v>46053</v>
          </cell>
          <cell r="B76205" t="str">
            <v>Unfunded</v>
          </cell>
          <cell r="C76205" t="str">
            <v>Prime</v>
          </cell>
          <cell r="D76205" t="str">
            <v>£5k-£10k</v>
          </cell>
          <cell r="O76205">
            <v>0</v>
          </cell>
          <cell r="P76205">
            <v>0</v>
          </cell>
        </row>
      </sheetData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</row>
      </sheetData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FSRPKDVUBFFEKY5YTKKWYQCQ2">
      <xxl21:absoluteUrl r:id="rId2"/>
    </xxl21:alternateUrls>
    <sheetNames>
      <sheetName val="Original Budget Ouputs"/>
      <sheetName val="P&amp;L analysis - BB"/>
      <sheetName val="Overlays SUMMARY"/>
      <sheetName val="Budget vs BB"/>
      <sheetName val="CHECKS &amp; REVIEW &gt;&gt;&gt;"/>
      <sheetName val="Sheet2"/>
      <sheetName val="CHECKS"/>
      <sheetName val="OUTPUTS &gt;&gt;&gt;"/>
      <sheetName val="Incl Overlays&gt;&gt;&gt;"/>
      <sheetName val="Excl Overlays&gt;&gt;&gt;"/>
      <sheetName val="Sheet1"/>
      <sheetName val="P&amp;L analysis - Total Book"/>
      <sheetName val="Debt Sales Budget"/>
      <sheetName val="Debt Sales Workings"/>
      <sheetName val="debt sales sumifs"/>
      <sheetName val="P&amp;L analysis - FB"/>
      <sheetName val="Intra Month - Combined"/>
      <sheetName val="BB Output Raw (updated 1st Dec"/>
      <sheetName val="Forecast Segmented"/>
      <sheetName val="WORKINGS &gt;&gt;&gt;"/>
      <sheetName val="BB impairment 1"/>
      <sheetName val="BB impairment"/>
      <sheetName val="FB impairment"/>
      <sheetName val="Total book - Gross vs Net impai"/>
      <sheetName val="Total book - provisions balance"/>
      <sheetName val="BB Segmented"/>
      <sheetName val="Cohorts"/>
      <sheetName val="fb Cohort GBV Weights"/>
      <sheetName val="bb Cohort GBV Weights"/>
      <sheetName val="Overlays&gt;&gt;&gt;"/>
      <sheetName val="BB Overlay Splits"/>
      <sheetName val="FB Overlay Splits"/>
      <sheetName val="1a. P&amp;L analysis - FB Overlay"/>
      <sheetName val="1b. P&amp;L analysis - BB Overlay"/>
      <sheetName val="2b. P&amp;L analysis - BB incl "/>
      <sheetName val="2a. P&amp;L analysis - FB incl "/>
      <sheetName val="2a. P&amp;L FB by Cohort Incl"/>
      <sheetName val="2b. P&amp;L BB by Cohort Incl"/>
      <sheetName val="3P&amp;L analysis - Total Book incl"/>
      <sheetName val="4. P&amp;L Total by Cohort Incl"/>
      <sheetName val="NBV draft"/>
      <sheetName val="FB BB Split"/>
    </sheetNames>
    <sheetDataSet>
      <sheetData sheetId="0"/>
      <sheetData sheetId="1">
        <row r="25">
          <cell r="D25">
            <v>1272808.25</v>
          </cell>
          <cell r="E25">
            <v>1336347.8599999999</v>
          </cell>
          <cell r="F25">
            <v>1484776.78</v>
          </cell>
          <cell r="G25">
            <v>1510642.9800000002</v>
          </cell>
          <cell r="H25">
            <v>1498428.2400000002</v>
          </cell>
          <cell r="I25">
            <v>1700957.6399999997</v>
          </cell>
          <cell r="J25">
            <v>1772269.0999999996</v>
          </cell>
          <cell r="K25">
            <v>1611091.8900000001</v>
          </cell>
          <cell r="L25">
            <v>1771418.9699999997</v>
          </cell>
          <cell r="M25">
            <v>1926835.9400000002</v>
          </cell>
          <cell r="N25">
            <v>519234.05672114337</v>
          </cell>
          <cell r="O25">
            <v>486297.06865121907</v>
          </cell>
          <cell r="P25">
            <v>469349.15795650915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4.358817824075" createdVersion="8" refreshedVersion="8" minRefreshableVersion="3" recordCount="10944" xr:uid="{56E8F3CF-B9FD-407B-9573-5D797B254CCF}">
  <cacheSource type="worksheet">
    <worksheetSource ref="A1:S10945" sheet="6_Combined_View"/>
  </cacheSource>
  <cacheFields count="19">
    <cacheField name="Month" numFmtId="164">
      <sharedItems containsSemiMixedTypes="0" containsNonDate="0" containsDate="1" containsString="0" minDate="2019-12-31T00:00:00" maxDate="2029-0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108" count="109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  <n v="101"/>
        <n v="102"/>
        <n v="103"/>
        <n v="104"/>
        <n v="105"/>
        <n v="106"/>
        <n v="107"/>
        <n v="108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01437.48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399561164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4.360879050924" createdVersion="8" refreshedVersion="8" minRefreshableVersion="3" recordCount="3705" xr:uid="{FB349C38-A242-4012-9F9B-3F0A7E1A7116}">
  <cacheSource type="worksheet">
    <worksheetSource ref="A1:BJ3706" sheet="5_Forecast_Output"/>
  </cacheSource>
  <cacheFields count="65">
    <cacheField name="ForecastMonth" numFmtId="164">
      <sharedItems containsSemiMixedTypes="0" containsNonDate="0" containsDate="1" containsString="0" minDate="2025-10-31T00:00:00" maxDate="2029-01-01T00:00:00" count="39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d v="2027-11-30T00:00:00"/>
        <d v="2027-12-31T00:00:00"/>
        <d v="2028-01-31T00:00:00"/>
        <d v="2028-02-29T00:00:00"/>
        <d v="2028-03-31T00:00:00"/>
        <d v="2028-04-30T00:00:00"/>
        <d v="2028-05-31T00:00:00"/>
        <d v="2028-06-30T00:00:00"/>
        <d v="2028-07-31T00:00:00"/>
        <d v="2028-08-31T00:00:00"/>
        <d v="2028-09-30T00:00:00"/>
        <d v="2028-10-31T00:00:00"/>
        <d v="2028-11-30T00:00:00"/>
        <d v="2028-12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108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8.1103413772366809E-2"/>
    </cacheField>
    <cacheField name="Coll_Principal_Approach" numFmtId="0">
      <sharedItems/>
    </cacheField>
    <cacheField name="Coll_Interest_Rate" numFmtId="0">
      <sharedItems containsSemiMixedTypes="0" containsString="0" containsNumber="1" minValue="-4.3149854780894677E-2" maxValue="1.6096228146474639E-2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7.585480122386716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490585892263994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714715.88" maxValue="14372.36"/>
    </cacheField>
    <cacheField name="Coll_Interest" numFmtId="0">
      <sharedItems containsSemiMixedTypes="0" containsString="0" containsNumber="1" minValue="-472238.75" maxValue="6133.84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0143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107631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1.10763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900419.67"/>
    </cacheField>
    <cacheField name="Prior_Provision_Balance" numFmtId="0">
      <sharedItems containsSemiMixedTypes="0" containsString="0" containsNumber="1" minValue="0" maxValue="3900419.67"/>
    </cacheField>
    <cacheField name="Total_Provision_Movement" numFmtId="0">
      <sharedItems containsSemiMixedTypes="0" containsString="0" containsNumber="1" minValue="-1488584.26" maxValue="1116839.1100000001"/>
    </cacheField>
    <cacheField name="Is_Debt_Sale_Month" numFmtId="0">
      <sharedItems/>
    </cacheField>
    <cacheField name="Debt_Sale_WriteOffs" numFmtId="0">
      <sharedItems containsSemiMixedTypes="0" containsString="0" containsNumber="1" minValue="-40143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15128.42"/>
    </cacheField>
    <cacheField name="Debt_Sale_Proceeds" numFmtId="0">
      <sharedItems containsSemiMixedTypes="0" containsString="0" containsNumber="1" minValue="0" maxValue="96345"/>
    </cacheField>
    <cacheField name="Non_DS_Provision_Movement" numFmtId="0">
      <sharedItems containsSemiMixedTypes="0" containsString="0" containsNumber="1" minValue="-1488584.26" maxValue="1116839.1100000001"/>
    </cacheField>
    <cacheField name="Gross_Impairment_ExcludingDS" numFmtId="0">
      <sharedItems containsSemiMixedTypes="0" containsString="0" containsNumber="1" minValue="-1118784.8899999999" maxValue="1488519.16"/>
    </cacheField>
    <cacheField name="Debt_Sale_Impact" numFmtId="0">
      <sharedItems containsSemiMixedTypes="0" containsString="0" containsNumber="1" minValue="0" maxValue="10035.94"/>
    </cacheField>
    <cacheField name="Net_Impairment" numFmtId="0">
      <sharedItems containsSemiMixedTypes="0" containsString="0" containsNumber="1" minValue="-1118784.8899999999" maxValue="1488519.16"/>
    </cacheField>
    <cacheField name="ClosingNBV" numFmtId="0">
      <sharedItems containsSemiMixedTypes="0" containsString="0" containsNumber="1" minValue="-81486.63" maxValue="12154225.63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9-0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1/2029"/>
        </groupItems>
      </fieldGroup>
    </cacheField>
    <cacheField name="Quarters (ForecastMonth)" numFmtId="0" databaseField="0">
      <fieldGroup base="0">
        <rangePr groupBy="quarters" startDate="2025-10-31T00:00:00" endDate="2029-01-01T00:00:00"/>
        <groupItems count="6">
          <s v="&lt;31/10/2025"/>
          <s v="Qtr1"/>
          <s v="Qtr2"/>
          <s v="Qtr3"/>
          <s v="Qtr4"/>
          <s v="&gt;01/01/2029"/>
        </groupItems>
      </fieldGroup>
    </cacheField>
    <cacheField name="Years (ForecastMonth)" numFmtId="0" databaseField="0">
      <fieldGroup base="0">
        <rangePr groupBy="years" startDate="2025-10-31T00:00:00" endDate="2029-01-01T00:00:00"/>
        <groupItems count="7">
          <s v="&lt;31/10/2025"/>
          <s v="2025"/>
          <s v="2026"/>
          <s v="2027"/>
          <s v="2028"/>
          <s v="2029"/>
          <s v="&gt;01/01/2029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94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14372.36"/>
    <n v="4506.83"/>
    <n v="0"/>
    <n v="0"/>
    <n v="-504.05"/>
    <n v="368558.38"/>
    <n v="3.7047733403493058E-2"/>
    <n v="1.16172868717699E-2"/>
    <n v="0"/>
    <n v="0"/>
    <n v="1.2993006806069701E-3"/>
    <n v="371747.58"/>
    <n v="1.008653"/>
  </r>
  <r>
    <d v="2025-11-30T00:00:00"/>
    <x v="0"/>
    <x v="0"/>
    <x v="71"/>
    <x v="1"/>
    <n v="368558.38"/>
    <n v="13443.75"/>
    <n v="4271.8"/>
    <n v="0"/>
    <n v="0"/>
    <n v="-518.77"/>
    <n v="350324.05"/>
    <n v="3.6476581060988167E-2"/>
    <n v="1.159057722376192E-2"/>
    <n v="0"/>
    <n v="0"/>
    <n v="1.4075757373242181E-3"/>
    <n v="348844.83"/>
    <n v="0.99577800000000005"/>
  </r>
  <r>
    <d v="2025-12-31T00:00:00"/>
    <x v="0"/>
    <x v="0"/>
    <x v="72"/>
    <x v="1"/>
    <n v="350324.05"/>
    <n v="12618.38"/>
    <n v="4059.53"/>
    <n v="0"/>
    <n v="0"/>
    <n v="-415.11"/>
    <n v="333231.03000000003"/>
    <n v="3.6019169986882038E-2"/>
    <n v="1.1587914732896821E-2"/>
    <n v="0"/>
    <n v="0"/>
    <n v="1.1849359385041379E-3"/>
    <n v="331923.03999999998"/>
    <n v="0.99607500000000004"/>
  </r>
  <r>
    <d v="2026-01-31T00:00:00"/>
    <x v="0"/>
    <x v="0"/>
    <x v="73"/>
    <x v="1"/>
    <n v="333231.03000000003"/>
    <n v="11880.33"/>
    <n v="3866.77"/>
    <n v="0"/>
    <n v="0"/>
    <n v="-426.72"/>
    <n v="317057.21999999997"/>
    <n v="3.5651918723520103E-2"/>
    <n v="1.1603871018197031E-2"/>
    <n v="0"/>
    <n v="0"/>
    <n v="1.280558489542013E-3"/>
    <n v="315800.53000000003"/>
    <n v="0.99603600000000003"/>
  </r>
  <r>
    <d v="2026-02-28T00:00:00"/>
    <x v="0"/>
    <x v="0"/>
    <x v="74"/>
    <x v="1"/>
    <n v="317057.21999999997"/>
    <n v="11210.19"/>
    <n v="3688.75"/>
    <n v="0"/>
    <n v="0"/>
    <n v="-256.32"/>
    <n v="301901.95"/>
    <n v="3.535698856246848E-2"/>
    <n v="1.163434843561873E-2"/>
    <n v="0"/>
    <n v="0"/>
    <n v="8.0844933216740701E-4"/>
    <n v="300692.08"/>
    <n v="0.99599300000000002"/>
  </r>
  <r>
    <d v="2026-03-31T00:00:00"/>
    <x v="0"/>
    <x v="0"/>
    <x v="75"/>
    <x v="1"/>
    <n v="301901.95"/>
    <n v="10602.99"/>
    <n v="3525.07"/>
    <n v="0"/>
    <n v="0"/>
    <n v="-231.87"/>
    <n v="287542.03000000003"/>
    <n v="3.5120625983954358E-2"/>
    <n v="1.167619574231589E-2"/>
    <n v="0"/>
    <n v="0"/>
    <n v="7.680354557978885E-4"/>
    <n v="286494.96999999997"/>
    <n v="0.99635899999999999"/>
  </r>
  <r>
    <d v="2026-04-30T00:00:00"/>
    <x v="0"/>
    <x v="0"/>
    <x v="76"/>
    <x v="1"/>
    <n v="287542.03000000003"/>
    <n v="10044.43"/>
    <n v="3371.99"/>
    <n v="0"/>
    <n v="0"/>
    <n v="-161.71"/>
    <n v="273963.89"/>
    <n v="3.4932053259227602E-2"/>
    <n v="1.172695089541422E-2"/>
    <n v="0"/>
    <n v="0"/>
    <n v="5.6240463616188615E-4"/>
    <n v="273456.74"/>
    <n v="0.99814899999999995"/>
  </r>
  <r>
    <d v="2026-05-31T00:00:00"/>
    <x v="0"/>
    <x v="0"/>
    <x v="77"/>
    <x v="1"/>
    <n v="273963.89"/>
    <n v="9529.2099999999991"/>
    <n v="3228.57"/>
    <n v="0"/>
    <n v="0"/>
    <n v="-137.25"/>
    <n v="261068.85"/>
    <n v="3.4782705328610053E-2"/>
    <n v="1.178466415686704E-2"/>
    <n v="0"/>
    <n v="0"/>
    <n v="5.0099663245812924E-4"/>
    <n v="260128.52"/>
    <n v="0.99639800000000001"/>
  </r>
  <r>
    <d v="2026-06-30T00:00:00"/>
    <x v="0"/>
    <x v="0"/>
    <x v="78"/>
    <x v="1"/>
    <n v="261068.85"/>
    <n v="9050.1299999999992"/>
    <n v="3093.08"/>
    <n v="0"/>
    <n v="0"/>
    <n v="-111.07"/>
    <n v="248814.57"/>
    <n v="3.4665692216063172E-2"/>
    <n v="1.184777349914767E-2"/>
    <n v="0"/>
    <n v="0"/>
    <n v="4.2544837371928852E-4"/>
    <n v="247944.1"/>
    <n v="0.996502"/>
  </r>
  <r>
    <d v="2026-07-31T00:00:00"/>
    <x v="0"/>
    <x v="0"/>
    <x v="79"/>
    <x v="1"/>
    <n v="248814.57"/>
    <n v="8602.8700000000008"/>
    <n v="2964.63"/>
    <n v="0"/>
    <n v="0"/>
    <n v="-90.11"/>
    <n v="237156.96"/>
    <n v="3.4575412314545771E-2"/>
    <n v="1.191501499370431E-2"/>
    <n v="0"/>
    <n v="0"/>
    <n v="3.6215774332055099E-4"/>
    <n v="236344.15"/>
    <n v="0.99657300000000004"/>
  </r>
  <r>
    <d v="2026-08-31T00:00:00"/>
    <x v="0"/>
    <x v="0"/>
    <x v="80"/>
    <x v="1"/>
    <n v="237156.96"/>
    <n v="8183.64"/>
    <n v="2842.41"/>
    <n v="0"/>
    <n v="0"/>
    <n v="-67.739999999999995"/>
    <n v="226063.17"/>
    <n v="3.45072689960478E-2"/>
    <n v="1.1985357154697E-2"/>
    <n v="0"/>
    <n v="0"/>
    <n v="2.8562434780209588E-4"/>
    <n v="225308.59"/>
    <n v="0.99666200000000005"/>
  </r>
  <r>
    <d v="2026-09-30T00:00:00"/>
    <x v="0"/>
    <x v="0"/>
    <x v="81"/>
    <x v="1"/>
    <n v="226063.17"/>
    <n v="7789.56"/>
    <n v="2725.86"/>
    <n v="0"/>
    <n v="0"/>
    <n v="-54.72"/>
    <n v="215493.03"/>
    <n v="3.4457459476407562E-2"/>
    <n v="1.205795203227045E-2"/>
    <n v="0"/>
    <n v="0"/>
    <n v="2.4205559910498659E-4"/>
    <n v="214797.77"/>
    <n v="0.99677400000000005"/>
  </r>
  <r>
    <d v="2026-10-31T00:00:00"/>
    <x v="0"/>
    <x v="0"/>
    <x v="82"/>
    <x v="1"/>
    <n v="215493.03"/>
    <n v="7417.88"/>
    <n v="2614.38"/>
    <n v="0"/>
    <n v="0"/>
    <n v="-42.72"/>
    <n v="205418.06"/>
    <n v="3.4422815159208212E-2"/>
    <n v="1.213209823735953E-2"/>
    <n v="0"/>
    <n v="0"/>
    <n v="1.9822394438057811E-4"/>
    <n v="204769.51"/>
    <n v="0.99684300000000003"/>
  </r>
  <r>
    <d v="2026-11-30T00:00:00"/>
    <x v="0"/>
    <x v="0"/>
    <x v="83"/>
    <x v="1"/>
    <n v="205418.06"/>
    <n v="7066.52"/>
    <n v="2507.58"/>
    <n v="0"/>
    <n v="0"/>
    <n v="-34.479999999999997"/>
    <n v="195809.47"/>
    <n v="3.4400679277329142E-2"/>
    <n v="1.220721260953702E-2"/>
    <n v="0"/>
    <n v="0"/>
    <n v="1.6787555339880251E-4"/>
    <n v="195148.64"/>
    <n v="0.99662499999999998"/>
  </r>
  <r>
    <d v="2026-12-31T00:00:00"/>
    <x v="0"/>
    <x v="0"/>
    <x v="84"/>
    <x v="1"/>
    <n v="195809.47"/>
    <n v="6733.65"/>
    <n v="2405.09"/>
    <n v="0"/>
    <n v="0"/>
    <n v="-27.44"/>
    <n v="186643.29"/>
    <n v="3.4388811970597191E-2"/>
    <n v="1.228280824135922E-2"/>
    <n v="0"/>
    <n v="0"/>
    <n v="1.4011546347719191E-4"/>
    <n v="186020.46"/>
    <n v="0.99666299999999997"/>
  </r>
  <r>
    <d v="2027-01-31T00:00:00"/>
    <x v="0"/>
    <x v="0"/>
    <x v="85"/>
    <x v="1"/>
    <n v="186643.29"/>
    <n v="6417.79"/>
    <n v="2306.63"/>
    <n v="0"/>
    <n v="0"/>
    <n v="-21.71"/>
    <n v="177897.16"/>
    <n v="3.4385315825691168E-2"/>
    <n v="1.235847724241133E-2"/>
    <n v="0"/>
    <n v="0"/>
    <n v="1.163377209570172E-4"/>
    <n v="177308.3"/>
    <n v="0.99668999999999996"/>
  </r>
  <r>
    <d v="2027-02-28T00:00:00"/>
    <x v="0"/>
    <x v="0"/>
    <x v="86"/>
    <x v="1"/>
    <n v="177897.16"/>
    <n v="6117.63"/>
    <n v="2211.9499999999998"/>
    <n v="0"/>
    <n v="0"/>
    <n v="-17.05"/>
    <n v="169550.53"/>
    <n v="3.438857687053215E-2"/>
    <n v="1.2433877082227131E-2"/>
    <n v="0"/>
    <n v="0"/>
    <n v="9.585271909338933E-5"/>
    <n v="168992.61"/>
    <n v="0.99670899999999996"/>
  </r>
  <r>
    <d v="2027-03-31T00:00:00"/>
    <x v="0"/>
    <x v="0"/>
    <x v="87"/>
    <x v="1"/>
    <n v="169550.53"/>
    <n v="5832.07"/>
    <n v="2120.86"/>
    <n v="0"/>
    <n v="0"/>
    <n v="-13.57"/>
    <n v="161584.03"/>
    <n v="3.4397217376548189E-2"/>
    <n v="1.250871966691772E-2"/>
    <n v="0"/>
    <n v="0"/>
    <n v="8.0038416700997121E-5"/>
    <n v="161053.6"/>
    <n v="0.99671699999999996"/>
  </r>
  <r>
    <d v="2027-04-30T00:00:00"/>
    <x v="0"/>
    <x v="0"/>
    <x v="88"/>
    <x v="1"/>
    <n v="161584.03"/>
    <n v="5560.12"/>
    <n v="2033.17"/>
    <n v="0"/>
    <n v="0"/>
    <n v="-10.75"/>
    <n v="153979.99"/>
    <n v="3.4410057779085693E-2"/>
    <n v="1.258276252623575E-2"/>
    <n v="0"/>
    <n v="0"/>
    <n v="6.6536984833998004E-5"/>
    <n v="153473.07999999999"/>
    <n v="0.99670800000000004"/>
  </r>
  <r>
    <d v="2027-05-31T00:00:00"/>
    <x v="0"/>
    <x v="0"/>
    <x v="89"/>
    <x v="1"/>
    <n v="153979.99"/>
    <n v="5300.93"/>
    <n v="1948.74"/>
    <n v="0"/>
    <n v="0"/>
    <n v="-8.56"/>
    <n v="146721.76"/>
    <n v="3.442608570844316E-2"/>
    <n v="1.2655801645983939E-2"/>
    <n v="0"/>
    <n v="0"/>
    <n v="5.556307153844966E-5"/>
    <n v="146235.45000000001"/>
    <n v="0.99668500000000004"/>
  </r>
  <r>
    <d v="2027-06-30T00:00:00"/>
    <x v="0"/>
    <x v="0"/>
    <x v="90"/>
    <x v="1"/>
    <n v="146721.76"/>
    <n v="5053.75"/>
    <n v="1867.43"/>
    <n v="0"/>
    <n v="0"/>
    <n v="-6.78"/>
    <n v="139793.81"/>
    <n v="3.4444430616721207E-2"/>
    <n v="1.272766559491127E-2"/>
    <n v="0"/>
    <n v="0"/>
    <n v="4.6203698050086929E-5"/>
    <n v="139331.85999999999"/>
    <n v="0.996695"/>
  </r>
  <r>
    <d v="2027-07-31T00:00:00"/>
    <x v="0"/>
    <x v="0"/>
    <x v="91"/>
    <x v="1"/>
    <n v="139793.81"/>
    <n v="4817.8999999999996"/>
    <n v="1789.11"/>
    <n v="0"/>
    <n v="0"/>
    <n v="-5.36"/>
    <n v="133181.43"/>
    <n v="3.4464342845834883E-2"/>
    <n v="1.279821067873003E-2"/>
    <n v="0"/>
    <n v="0"/>
    <n v="3.8377717597828187E-5"/>
    <n v="132742.06"/>
    <n v="0.99670099999999995"/>
  </r>
  <r>
    <d v="2027-08-31T00:00:00"/>
    <x v="0"/>
    <x v="0"/>
    <x v="92"/>
    <x v="1"/>
    <n v="133181.43"/>
    <n v="4592.79"/>
    <n v="1713.69"/>
    <n v="0"/>
    <n v="0"/>
    <n v="-4.25"/>
    <n v="126870.72"/>
    <n v="3.4485176248233003E-2"/>
    <n v="1.286731691558736E-2"/>
    <n v="0"/>
    <n v="0"/>
    <n v="3.1881050651229103E-5"/>
    <n v="126452.39"/>
    <n v="0.99670300000000001"/>
  </r>
  <r>
    <d v="2027-09-30T00:00:00"/>
    <x v="0"/>
    <x v="0"/>
    <x v="93"/>
    <x v="1"/>
    <n v="126870.72"/>
    <n v="4377.8500000000004"/>
    <n v="1641.06"/>
    <n v="0"/>
    <n v="0"/>
    <n v="-3.37"/>
    <n v="120848.44"/>
    <n v="3.4506373670669173E-2"/>
    <n v="1.293488467339564E-2"/>
    <n v="0"/>
    <n v="0"/>
    <n v="2.6550078281049081E-5"/>
    <n v="120449.84"/>
    <n v="0.99670199999999998"/>
  </r>
  <r>
    <d v="2027-10-31T00:00:00"/>
    <x v="0"/>
    <x v="0"/>
    <x v="94"/>
    <x v="1"/>
    <n v="120848.44"/>
    <n v="4172.59"/>
    <n v="1571.13"/>
    <n v="0"/>
    <n v="0"/>
    <n v="-2.67"/>
    <n v="115102.05"/>
    <n v="3.4527454761273189E-2"/>
    <n v="1.3000831844159261E-2"/>
    <n v="0"/>
    <n v="0"/>
    <n v="2.2092716746053409E-5"/>
    <n v="114722.1"/>
    <n v="0.996699"/>
  </r>
  <r>
    <d v="2027-11-30T00:00:00"/>
    <x v="0"/>
    <x v="0"/>
    <x v="95"/>
    <x v="1"/>
    <n v="115102.05"/>
    <n v="3976.55"/>
    <n v="1503.82"/>
    <n v="0"/>
    <n v="0"/>
    <n v="-2.12"/>
    <n v="109619.57"/>
    <n v="3.4548005674232531E-2"/>
    <n v="1.306509145685671E-2"/>
    <n v="0"/>
    <n v="0"/>
    <n v="1.8389027738724701E-5"/>
    <n v="109257.56"/>
    <n v="0.99669799999999997"/>
  </r>
  <r>
    <d v="2027-12-31T00:00:00"/>
    <x v="0"/>
    <x v="0"/>
    <x v="96"/>
    <x v="1"/>
    <n v="109619.57"/>
    <n v="3789.29"/>
    <n v="1439.04"/>
    <n v="0"/>
    <n v="0"/>
    <n v="-1.68"/>
    <n v="104389.56"/>
    <n v="3.456767033391505E-2"/>
    <n v="1.31276096507066E-2"/>
    <n v="0"/>
    <n v="0"/>
    <n v="1.5291190755414279E-5"/>
    <n v="104045.03"/>
    <n v="0.99670000000000003"/>
  </r>
  <r>
    <d v="2028-01-31T00:00:00"/>
    <x v="0"/>
    <x v="0"/>
    <x v="97"/>
    <x v="1"/>
    <n v="104389.56"/>
    <n v="3610.43"/>
    <n v="1376.73"/>
    <n v="0"/>
    <n v="0"/>
    <n v="-1.33"/>
    <n v="99401.07"/>
    <n v="3.4586142987958417E-2"/>
    <n v="1.3188343946318751E-2"/>
    <n v="0"/>
    <n v="0"/>
    <n v="1.271514848085823E-5"/>
    <n v="99073.07"/>
    <n v="0.99670000000000003"/>
  </r>
  <r>
    <d v="2028-02-29T00:00:00"/>
    <x v="0"/>
    <x v="0"/>
    <x v="98"/>
    <x v="1"/>
    <n v="99401.07"/>
    <n v="3439.59"/>
    <n v="1316.79"/>
    <n v="0"/>
    <n v="0"/>
    <n v="-1.05"/>
    <n v="94643.64"/>
    <n v="3.4603161831602842E-2"/>
    <n v="1.3247261764440519E-2"/>
    <n v="0"/>
    <n v="0"/>
    <n v="1.057660105444407E-5"/>
    <n v="94331.33"/>
    <n v="0.99670000000000003"/>
  </r>
  <r>
    <d v="2028-03-31T00:00:00"/>
    <x v="0"/>
    <x v="0"/>
    <x v="99"/>
    <x v="1"/>
    <n v="94643.64"/>
    <n v="3276.42"/>
    <n v="1259.17"/>
    <n v="0"/>
    <n v="0"/>
    <n v="-0.83"/>
    <n v="90107.21"/>
    <n v="3.4618503526938682E-2"/>
    <n v="1.3304339151586721E-2"/>
    <n v="0"/>
    <n v="0"/>
    <n v="8.8012302547119807E-6"/>
    <n v="89809.83"/>
    <n v="0.99670000000000003"/>
  </r>
  <r>
    <d v="2028-04-30T00:00:00"/>
    <x v="0"/>
    <x v="0"/>
    <x v="100"/>
    <x v="1"/>
    <n v="90107.21"/>
    <n v="3120.59"/>
    <n v="1203.79"/>
    <n v="0"/>
    <n v="0"/>
    <n v="-0.66"/>
    <n v="85782.17"/>
    <n v="3.4631978473443029E-2"/>
    <n v="1.3359559679404141E-2"/>
    <n v="0"/>
    <n v="0"/>
    <n v="7.322159585850556E-6"/>
    <n v="85499.03"/>
    <n v="0.996699"/>
  </r>
  <r>
    <d v="2028-05-31T00:00:00"/>
    <x v="0"/>
    <x v="0"/>
    <x v="101"/>
    <x v="1"/>
    <n v="85782.17"/>
    <n v="2971.79"/>
    <n v="1150.5899999999999"/>
    <n v="0"/>
    <n v="0"/>
    <n v="-0.52"/>
    <n v="81659.27"/>
    <n v="3.4643426712176142E-2"/>
    <n v="1.341291349063228E-2"/>
    <n v="0"/>
    <n v="0"/>
    <n v="6.0912798225003173E-6"/>
    <n v="81389.75"/>
    <n v="0.996699"/>
  </r>
  <r>
    <d v="2028-06-30T00:00:00"/>
    <x v="0"/>
    <x v="0"/>
    <x v="102"/>
    <x v="1"/>
    <n v="81659.27"/>
    <n v="2829.72"/>
    <n v="1099.49"/>
    <n v="0"/>
    <n v="0"/>
    <n v="-0.41"/>
    <n v="77729.649999999994"/>
    <n v="3.4652714366799023E-2"/>
    <n v="1.346439646932584E-2"/>
    <n v="0"/>
    <n v="0"/>
    <n v="5.066467496148287E-6"/>
    <n v="77473.119999999995"/>
    <n v="0.99670000000000003"/>
  </r>
  <r>
    <d v="2028-07-31T00:00:00"/>
    <x v="0"/>
    <x v="0"/>
    <x v="103"/>
    <x v="1"/>
    <n v="77729.649999999994"/>
    <n v="2694.09"/>
    <n v="1050.44"/>
    <n v="0"/>
    <n v="0"/>
    <n v="-0.33"/>
    <n v="73984.789999999994"/>
    <n v="3.4659730541293961E-2"/>
    <n v="1.35140095168666E-2"/>
    <n v="0"/>
    <n v="0"/>
    <n v="4.2144072245427861E-6"/>
    <n v="73740.63"/>
    <n v="0.99670000000000003"/>
  </r>
  <r>
    <d v="2028-08-31T00:00:00"/>
    <x v="0"/>
    <x v="0"/>
    <x v="104"/>
    <x v="1"/>
    <n v="73984.789999999994"/>
    <n v="2564.64"/>
    <n v="1003.36"/>
    <n v="0"/>
    <n v="0"/>
    <n v="-0.26"/>
    <n v="70416.53"/>
    <n v="3.4664384607790547E-2"/>
    <n v="1.356175791841331E-2"/>
    <n v="0"/>
    <n v="0"/>
    <n v="3.5060121198498328E-6"/>
    <n v="70184.14"/>
    <n v="0.99670000000000003"/>
  </r>
  <r>
    <d v="2028-09-30T00:00:00"/>
    <x v="0"/>
    <x v="0"/>
    <x v="105"/>
    <x v="1"/>
    <n v="70416.53"/>
    <n v="2441.1"/>
    <n v="958.2"/>
    <n v="0"/>
    <n v="0"/>
    <n v="-0.21"/>
    <n v="67017.02"/>
    <n v="3.4666603828888178E-2"/>
    <n v="1.360765078697395E-2"/>
    <n v="0"/>
    <n v="0"/>
    <n v="2.9167963753003128E-6"/>
    <n v="66795.839999999997"/>
    <n v="0.99670000000000003"/>
  </r>
  <r>
    <d v="2028-10-31T00:00:00"/>
    <x v="0"/>
    <x v="0"/>
    <x v="106"/>
    <x v="1"/>
    <n v="67017.02"/>
    <n v="2323.23"/>
    <n v="914.9"/>
    <n v="0"/>
    <n v="0"/>
    <n v="-0.16"/>
    <n v="63778.73"/>
    <n v="3.4666331267841043E-2"/>
    <n v="1.3651700574353991E-2"/>
    <n v="0"/>
    <n v="0"/>
    <n v="2.4264268853493411E-6"/>
    <n v="63568.23"/>
    <n v="0.99670000000000003"/>
  </r>
  <r>
    <d v="2028-11-30T00:00:00"/>
    <x v="0"/>
    <x v="0"/>
    <x v="107"/>
    <x v="1"/>
    <n v="63778.73"/>
    <n v="2210.8000000000002"/>
    <n v="873.38"/>
    <n v="0"/>
    <n v="0"/>
    <n v="-0.13"/>
    <n v="60694.42"/>
    <n v="3.4663523947336392E-2"/>
    <n v="1.369392263993199E-2"/>
    <n v="0"/>
    <n v="0"/>
    <n v="2.018449160307573E-6"/>
    <n v="60494.11"/>
    <n v="0.99670000000000003"/>
  </r>
  <r>
    <d v="2028-12-31T00:00:00"/>
    <x v="0"/>
    <x v="0"/>
    <x v="108"/>
    <x v="1"/>
    <n v="60694.42"/>
    <n v="2103.56"/>
    <n v="833.6"/>
    <n v="0"/>
    <n v="0"/>
    <n v="-0.1"/>
    <n v="57757.17"/>
    <n v="3.4658151223666757E-2"/>
    <n v="1.3734334869611521E-2"/>
    <n v="0"/>
    <n v="0"/>
    <n v="1.6790466051248449E-6"/>
    <n v="57566.55"/>
    <n v="0.99670000000000003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3145.46"/>
    <n v="916.14"/>
    <n v="0"/>
    <n v="0"/>
    <n v="-330.06"/>
    <n v="94356.86"/>
    <n v="3.1853261267303347E-2"/>
    <n v="9.2775104380621726E-3"/>
    <n v="0"/>
    <n v="0"/>
    <n v="3.3424255359398602E-3"/>
    <n v="94249.78"/>
    <n v="0.998865"/>
  </r>
  <r>
    <d v="2025-11-30T00:00:00"/>
    <x v="0"/>
    <x v="1"/>
    <x v="70"/>
    <x v="1"/>
    <n v="94356.86"/>
    <n v="3229.21"/>
    <n v="896.32"/>
    <n v="0"/>
    <n v="0"/>
    <n v="-93.52"/>
    <n v="90137.8"/>
    <n v="3.4223346445711823E-2"/>
    <n v="9.4993094681508489E-3"/>
    <n v="0"/>
    <n v="0"/>
    <n v="9.9116416931535741E-4"/>
    <n v="89851.81"/>
    <n v="0.99682700000000002"/>
  </r>
  <r>
    <d v="2025-12-31T00:00:00"/>
    <x v="0"/>
    <x v="1"/>
    <x v="71"/>
    <x v="1"/>
    <n v="90137.8"/>
    <n v="3285.77"/>
    <n v="876.76"/>
    <n v="0"/>
    <n v="0"/>
    <n v="-96.53"/>
    <n v="85878.75"/>
    <n v="3.6452699266701208E-2"/>
    <n v="9.7268440163002998E-3"/>
    <n v="0"/>
    <n v="0"/>
    <n v="1.070899978904423E-3"/>
    <n v="85646.27"/>
    <n v="0.99729299999999999"/>
  </r>
  <r>
    <d v="2026-01-31T00:00:00"/>
    <x v="0"/>
    <x v="1"/>
    <x v="72"/>
    <x v="1"/>
    <n v="85878.75"/>
    <n v="3311.72"/>
    <n v="855.15"/>
    <n v="0"/>
    <n v="0"/>
    <n v="-38.68"/>
    <n v="81673.2"/>
    <n v="3.8562759985646573E-2"/>
    <n v="9.9577000298186752E-3"/>
    <n v="0"/>
    <n v="0"/>
    <n v="4.5037414034663668E-4"/>
    <n v="81496.479999999996"/>
    <n v="0.99783599999999995"/>
  </r>
  <r>
    <d v="2026-02-28T00:00:00"/>
    <x v="0"/>
    <x v="1"/>
    <x v="73"/>
    <x v="1"/>
    <n v="81673.2"/>
    <n v="3313.47"/>
    <n v="832.26"/>
    <n v="0"/>
    <n v="0"/>
    <n v="-39.85"/>
    <n v="77487.62"/>
    <n v="4.056985240640909E-2"/>
    <n v="1.019008214378036E-2"/>
    <n v="0"/>
    <n v="0"/>
    <n v="4.8790531870885652E-4"/>
    <n v="77369.09"/>
    <n v="0.99846999999999997"/>
  </r>
  <r>
    <d v="2026-03-31T00:00:00"/>
    <x v="0"/>
    <x v="1"/>
    <x v="74"/>
    <x v="1"/>
    <n v="77487.62"/>
    <n v="3292.19"/>
    <n v="807.63"/>
    <n v="0"/>
    <n v="0"/>
    <n v="-40.96"/>
    <n v="73346.850000000006"/>
    <n v="4.2486671379330578E-2"/>
    <n v="1.0422632607907821E-2"/>
    <n v="0"/>
    <n v="0"/>
    <n v="5.285640952679278E-4"/>
    <n v="73215.95"/>
    <n v="0.99821499999999996"/>
  </r>
  <r>
    <d v="2026-04-30T00:00:00"/>
    <x v="0"/>
    <x v="1"/>
    <x v="75"/>
    <x v="1"/>
    <n v="73346.850000000006"/>
    <n v="3250.97"/>
    <n v="781.46"/>
    <n v="0"/>
    <n v="0"/>
    <n v="-42"/>
    <n v="69272.42"/>
    <n v="4.4323274258752578E-2"/>
    <n v="1.0654310765423679E-2"/>
    <n v="0"/>
    <n v="0"/>
    <n v="5.7261110320692185E-4"/>
    <n v="69128.179999999993"/>
    <n v="0.99791799999999997"/>
  </r>
  <r>
    <d v="2026-05-31T00:00:00"/>
    <x v="0"/>
    <x v="1"/>
    <x v="76"/>
    <x v="1"/>
    <n v="69272.42"/>
    <n v="3192.61"/>
    <n v="753.98"/>
    <n v="0"/>
    <n v="0"/>
    <n v="-23.68"/>
    <n v="65302.15"/>
    <n v="4.6087760573738437E-2"/>
    <n v="1.088431056550203E-2"/>
    <n v="0"/>
    <n v="0"/>
    <n v="3.4179323381251033E-4"/>
    <n v="65155.87"/>
    <n v="0.99775999999999998"/>
  </r>
  <r>
    <d v="2026-06-30T00:00:00"/>
    <x v="0"/>
    <x v="1"/>
    <x v="77"/>
    <x v="1"/>
    <n v="65302.15"/>
    <n v="3120.58"/>
    <n v="725.64"/>
    <n v="0"/>
    <n v="0"/>
    <n v="-18.79"/>
    <n v="61437.15"/>
    <n v="4.7786749480653978E-2"/>
    <n v="1.1112002721753221E-2"/>
    <n v="0"/>
    <n v="0"/>
    <n v="2.8767898918727292E-4"/>
    <n v="61309.08"/>
    <n v="0.997915"/>
  </r>
  <r>
    <d v="2026-07-31T00:00:00"/>
    <x v="0"/>
    <x v="1"/>
    <x v="78"/>
    <x v="1"/>
    <n v="61437.15"/>
    <n v="3036.58"/>
    <n v="696.51"/>
    <n v="0"/>
    <n v="0"/>
    <n v="-13.66"/>
    <n v="57690.400000000001"/>
    <n v="4.942572242429201E-2"/>
    <n v="1.1336893280981379E-2"/>
    <n v="0"/>
    <n v="0"/>
    <n v="2.2241057337751049E-4"/>
    <n v="57576.13"/>
    <n v="0.99801899999999999"/>
  </r>
  <r>
    <d v="2026-08-31T00:00:00"/>
    <x v="0"/>
    <x v="1"/>
    <x v="79"/>
    <x v="1"/>
    <n v="57690.400000000001"/>
    <n v="2942.75"/>
    <n v="666.82"/>
    <n v="0"/>
    <n v="0"/>
    <n v="-11.74"/>
    <n v="54069.1"/>
    <n v="5.1009273762167379E-2"/>
    <n v="1.155859338227886E-2"/>
    <n v="0"/>
    <n v="0"/>
    <n v="2.0341360946341661E-4"/>
    <n v="53963.65"/>
    <n v="0.99804999999999999"/>
  </r>
  <r>
    <d v="2026-09-30T00:00:00"/>
    <x v="0"/>
    <x v="1"/>
    <x v="80"/>
    <x v="1"/>
    <n v="54069.1"/>
    <n v="2840.86"/>
    <n v="636.76"/>
    <n v="0"/>
    <n v="0"/>
    <n v="-9.7200000000000006"/>
    <n v="50581.760000000002"/>
    <n v="5.2541297188109633E-2"/>
    <n v="1.177679680985204E-2"/>
    <n v="0"/>
    <n v="0"/>
    <n v="1.7970596702629669E-4"/>
    <n v="50479.57"/>
    <n v="0.99797999999999998"/>
  </r>
  <r>
    <d v="2026-10-31T00:00:00"/>
    <x v="0"/>
    <x v="1"/>
    <x v="81"/>
    <x v="1"/>
    <n v="50581.760000000002"/>
    <n v="2732.69"/>
    <n v="606.54"/>
    <n v="0"/>
    <n v="0"/>
    <n v="-7.62"/>
    <n v="47234.92"/>
    <n v="5.4025126509166188E-2"/>
    <n v="1.199126307721338E-2"/>
    <n v="0"/>
    <n v="0"/>
    <n v="1.506344563394941E-4"/>
    <n v="47137.63"/>
    <n v="0.99794000000000005"/>
  </r>
  <r>
    <d v="2026-11-30T00:00:00"/>
    <x v="0"/>
    <x v="1"/>
    <x v="82"/>
    <x v="1"/>
    <n v="47234.92"/>
    <n v="2619.8200000000002"/>
    <n v="576.35"/>
    <n v="0"/>
    <n v="0"/>
    <n v="-5.45"/>
    <n v="44033.29"/>
    <n v="5.5463643405813223E-2"/>
    <n v="1.2201804504088641E-2"/>
    <n v="0"/>
    <n v="0"/>
    <n v="1.1546973576720841E-4"/>
    <n v="43942.76"/>
    <n v="0.99794400000000005"/>
  </r>
  <r>
    <d v="2026-12-31T00:00:00"/>
    <x v="0"/>
    <x v="1"/>
    <x v="83"/>
    <x v="1"/>
    <n v="44033.29"/>
    <n v="2503.6999999999998"/>
    <n v="546.38"/>
    <n v="0"/>
    <n v="0"/>
    <n v="-4.25"/>
    <n v="40978.949999999997"/>
    <n v="5.6859360937415601E-2"/>
    <n v="1.240827621977874E-2"/>
    <n v="0"/>
    <n v="0"/>
    <n v="9.6609444263433275E-5"/>
    <n v="40895.96"/>
    <n v="0.99797499999999995"/>
  </r>
  <r>
    <d v="2027-01-31T00:00:00"/>
    <x v="0"/>
    <x v="1"/>
    <x v="84"/>
    <x v="1"/>
    <n v="40978.949999999997"/>
    <n v="2385.5700000000002"/>
    <n v="516.77"/>
    <n v="0"/>
    <n v="0"/>
    <n v="-3.31"/>
    <n v="38073.31"/>
    <n v="5.8214488976729893E-2"/>
    <n v="1.2610568341445451E-2"/>
    <n v="0"/>
    <n v="0"/>
    <n v="8.0686982186446628E-5"/>
    <n v="37996.58"/>
    <n v="0.99798500000000001"/>
  </r>
  <r>
    <d v="2027-02-28T00:00:00"/>
    <x v="0"/>
    <x v="1"/>
    <x v="85"/>
    <x v="1"/>
    <n v="38073.31"/>
    <n v="2266.54"/>
    <n v="487.67"/>
    <n v="0"/>
    <n v="0"/>
    <n v="-2.62"/>
    <n v="35316.480000000003"/>
    <n v="5.9530986006473219E-2"/>
    <n v="1.280859978940512E-2"/>
    <n v="0"/>
    <n v="0"/>
    <n v="6.8876682920524638E-5"/>
    <n v="35245.1"/>
    <n v="0.99797899999999995"/>
  </r>
  <r>
    <d v="2027-03-31T00:00:00"/>
    <x v="0"/>
    <x v="1"/>
    <x v="86"/>
    <x v="1"/>
    <n v="35316.480000000003"/>
    <n v="2147.62"/>
    <n v="459.2"/>
    <n v="0"/>
    <n v="0"/>
    <n v="-2.04"/>
    <n v="32707.63"/>
    <n v="6.0810600501659831E-2"/>
    <n v="1.3002313348969461E-2"/>
    <n v="0"/>
    <n v="0"/>
    <n v="5.7665272375283641E-5"/>
    <n v="32641.14"/>
    <n v="0.99796700000000005"/>
  </r>
  <r>
    <d v="2027-04-30T00:00:00"/>
    <x v="0"/>
    <x v="1"/>
    <x v="87"/>
    <x v="1"/>
    <n v="32707.63"/>
    <n v="2029.67"/>
    <n v="431.47"/>
    <n v="0"/>
    <n v="0"/>
    <n v="-1.55"/>
    <n v="30244.94"/>
    <n v="6.2054904272972042E-2"/>
    <n v="1.319167169174182E-2"/>
    <n v="0"/>
    <n v="0"/>
    <n v="4.749521448769922E-5"/>
    <n v="30183.39"/>
    <n v="0.99796499999999999"/>
  </r>
  <r>
    <d v="2027-05-31T00:00:00"/>
    <x v="0"/>
    <x v="1"/>
    <x v="88"/>
    <x v="1"/>
    <n v="30244.94"/>
    <n v="1913.46"/>
    <n v="404.58"/>
    <n v="0"/>
    <n v="0"/>
    <n v="-1.18"/>
    <n v="27925.73"/>
    <n v="6.3265319542605211E-2"/>
    <n v="1.337665414277261E-2"/>
    <n v="0"/>
    <n v="0"/>
    <n v="3.8900277666716317E-5"/>
    <n v="27869.02"/>
    <n v="0.99796899999999999"/>
  </r>
  <r>
    <d v="2027-06-30T00:00:00"/>
    <x v="0"/>
    <x v="1"/>
    <x v="89"/>
    <x v="1"/>
    <n v="27925.73"/>
    <n v="1799.62"/>
    <n v="378.6"/>
    <n v="0"/>
    <n v="0"/>
    <n v="-0.91"/>
    <n v="25746.61"/>
    <n v="6.4443141088566039E-2"/>
    <n v="1.355725403291849E-2"/>
    <n v="0"/>
    <n v="0"/>
    <n v="3.2519489491675313E-5"/>
    <n v="25694.42"/>
    <n v="0.997973"/>
  </r>
  <r>
    <d v="2027-07-31T00:00:00"/>
    <x v="0"/>
    <x v="1"/>
    <x v="90"/>
    <x v="1"/>
    <n v="25746.61"/>
    <n v="1688.71"/>
    <n v="353.59"/>
    <n v="0"/>
    <n v="0"/>
    <n v="-0.7"/>
    <n v="23703.61"/>
    <n v="6.5589554475504075E-2"/>
    <n v="1.373347651434394E-2"/>
    <n v="0"/>
    <n v="0"/>
    <n v="2.7178659927362149E-5"/>
    <n v="23655.56"/>
    <n v="0.997973"/>
  </r>
  <r>
    <d v="2027-08-31T00:00:00"/>
    <x v="0"/>
    <x v="1"/>
    <x v="91"/>
    <x v="1"/>
    <n v="23703.61"/>
    <n v="1581.16"/>
    <n v="329.61"/>
    <n v="0"/>
    <n v="0"/>
    <n v="-0.54"/>
    <n v="21792.3"/>
    <n v="6.6705651155424497E-2"/>
    <n v="1.3905336745555609E-2"/>
    <n v="0"/>
    <n v="0"/>
    <n v="2.2719633072438439E-5"/>
    <n v="21748.080000000002"/>
    <n v="0.99797100000000005"/>
  </r>
  <r>
    <d v="2027-09-30T00:00:00"/>
    <x v="0"/>
    <x v="1"/>
    <x v="92"/>
    <x v="1"/>
    <n v="21792.3"/>
    <n v="1477.35"/>
    <n v="306.68"/>
    <n v="0"/>
    <n v="0"/>
    <n v="-0.41"/>
    <n v="20007.849999999999"/>
    <n v="6.7792441046467589E-2"/>
    <n v="1.4072858373549241E-2"/>
    <n v="0"/>
    <n v="0"/>
    <n v="1.8873212251764589E-5"/>
    <n v="19967.23"/>
    <n v="0.99797000000000002"/>
  </r>
  <r>
    <d v="2027-10-31T00:00:00"/>
    <x v="0"/>
    <x v="1"/>
    <x v="93"/>
    <x v="1"/>
    <n v="20007.849999999999"/>
    <n v="1377.56"/>
    <n v="284.83"/>
    <n v="0"/>
    <n v="0"/>
    <n v="-0.31"/>
    <n v="18345.150000000001"/>
    <n v="6.8850863065928747E-2"/>
    <n v="1.4236072256584629E-2"/>
    <n v="0"/>
    <n v="0"/>
    <n v="1.5640540574804669E-5"/>
    <n v="18307.91"/>
    <n v="0.99797000000000002"/>
  </r>
  <r>
    <d v="2027-11-30T00:00:00"/>
    <x v="0"/>
    <x v="1"/>
    <x v="94"/>
    <x v="1"/>
    <n v="18345.150000000001"/>
    <n v="1281.99"/>
    <n v="264.08"/>
    <n v="0"/>
    <n v="0"/>
    <n v="-0.24"/>
    <n v="16798.84"/>
    <n v="6.9881793993279873E-2"/>
    <n v="1.439501538319387E-2"/>
    <n v="0"/>
    <n v="0"/>
    <n v="1.2985984415396791E-5"/>
    <n v="16764.759999999998"/>
    <n v="0.99797100000000005"/>
  </r>
  <r>
    <d v="2027-12-31T00:00:00"/>
    <x v="0"/>
    <x v="1"/>
    <x v="95"/>
    <x v="1"/>
    <n v="16798.84"/>
    <n v="1190.8"/>
    <n v="244.42"/>
    <n v="0"/>
    <n v="0"/>
    <n v="-0.18"/>
    <n v="15363.44"/>
    <n v="7.088605596190628E-2"/>
    <n v="1.454972995227833E-2"/>
    <n v="0"/>
    <n v="0"/>
    <n v="1.082645997778683E-5"/>
    <n v="15332.27"/>
    <n v="0.99797100000000005"/>
  </r>
  <r>
    <d v="2028-01-31T00:00:00"/>
    <x v="0"/>
    <x v="1"/>
    <x v="96"/>
    <x v="1"/>
    <n v="15363.44"/>
    <n v="1104.08"/>
    <n v="225.85"/>
    <n v="0"/>
    <n v="0"/>
    <n v="-0.14000000000000001"/>
    <n v="14033.37"/>
    <n v="7.1864422818673307E-2"/>
    <n v="1.470026258628279E-2"/>
    <n v="0"/>
    <n v="0"/>
    <n v="9.0187075182961228E-6"/>
    <n v="14004.89"/>
    <n v="0.99797100000000005"/>
  </r>
  <r>
    <d v="2028-02-29T00:00:00"/>
    <x v="0"/>
    <x v="1"/>
    <x v="97"/>
    <x v="1"/>
    <n v="14033.37"/>
    <n v="1021.88"/>
    <n v="208.35"/>
    <n v="0"/>
    <n v="0"/>
    <n v="-0.11"/>
    <n v="12803.04"/>
    <n v="7.2817625543972878E-2"/>
    <n v="1.4846663654975381E-2"/>
    <n v="0"/>
    <n v="0"/>
    <n v="7.5053781508739532E-6"/>
    <n v="12777.06"/>
    <n v="0.99797100000000005"/>
  </r>
  <r>
    <d v="2028-03-31T00:00:00"/>
    <x v="0"/>
    <x v="1"/>
    <x v="98"/>
    <x v="1"/>
    <n v="12803.04"/>
    <n v="944.18"/>
    <n v="191.9"/>
    <n v="0"/>
    <n v="0"/>
    <n v="-0.08"/>
    <n v="11666.88"/>
    <n v="7.3746356888419046E-2"/>
    <n v="1.498898669169545E-2"/>
    <n v="0"/>
    <n v="0"/>
    <n v="6.2375235740769133E-6"/>
    <n v="11643.2"/>
    <n v="0.99797100000000005"/>
  </r>
  <r>
    <d v="2028-04-30T00:00:00"/>
    <x v="0"/>
    <x v="1"/>
    <x v="99"/>
    <x v="1"/>
    <n v="11666.88"/>
    <n v="870.95"/>
    <n v="176.49"/>
    <n v="0"/>
    <n v="0"/>
    <n v="-0.06"/>
    <n v="10619.38"/>
    <n v="7.4651275353513194E-2"/>
    <n v="1.5127287887343001E-2"/>
    <n v="0"/>
    <n v="0"/>
    <n v="5.1845495176029401E-6"/>
    <n v="10597.83"/>
    <n v="0.99797100000000005"/>
  </r>
  <r>
    <d v="2028-05-31T00:00:00"/>
    <x v="0"/>
    <x v="1"/>
    <x v="100"/>
    <x v="1"/>
    <n v="10619.38"/>
    <n v="802.11"/>
    <n v="162.07"/>
    <n v="0"/>
    <n v="0"/>
    <n v="-0.05"/>
    <n v="9655.15"/>
    <n v="7.5533008620645034E-2"/>
    <n v="1.526162565008537E-2"/>
    <n v="0"/>
    <n v="0"/>
    <n v="4.3132169295027957E-6"/>
    <n v="9635.56"/>
    <n v="0.99797100000000005"/>
  </r>
  <r>
    <d v="2028-06-30T00:00:00"/>
    <x v="0"/>
    <x v="1"/>
    <x v="101"/>
    <x v="1"/>
    <n v="9655.15"/>
    <n v="737.58"/>
    <n v="148.61000000000001"/>
    <n v="0"/>
    <n v="0"/>
    <n v="-0.03"/>
    <n v="8768.93"/>
    <n v="7.6392156514414306E-2"/>
    <n v="1.539206022090968E-2"/>
    <n v="0"/>
    <n v="0"/>
    <n v="3.5904863056782959E-6"/>
    <n v="8751.1299999999992"/>
    <n v="0.99797100000000005"/>
  </r>
  <r>
    <d v="2028-07-31T00:00:00"/>
    <x v="0"/>
    <x v="1"/>
    <x v="102"/>
    <x v="1"/>
    <n v="8768.93"/>
    <n v="677.22"/>
    <n v="136.08000000000001"/>
    <n v="0"/>
    <n v="0"/>
    <n v="-0.03"/>
    <n v="7955.6"/>
    <n v="7.7229293571452709E-2"/>
    <n v="1.5518653336874031E-2"/>
    <n v="0"/>
    <n v="0"/>
    <n v="2.9874884996692518E-6"/>
    <n v="7939.46"/>
    <n v="0.99797100000000005"/>
  </r>
  <r>
    <d v="2028-08-31T00:00:00"/>
    <x v="0"/>
    <x v="1"/>
    <x v="103"/>
    <x v="1"/>
    <n v="7955.6"/>
    <n v="620.89"/>
    <n v="124.44"/>
    <n v="0"/>
    <n v="0"/>
    <n v="-0.02"/>
    <n v="7210.25"/>
    <n v="7.8044971273936892E-2"/>
    <n v="1.5641467935299639E-2"/>
    <n v="0"/>
    <n v="0"/>
    <n v="2.484886914783679E-6"/>
    <n v="7195.62"/>
    <n v="0.99797100000000005"/>
  </r>
  <r>
    <d v="2028-09-30T00:00:00"/>
    <x v="0"/>
    <x v="1"/>
    <x v="104"/>
    <x v="1"/>
    <n v="7210.25"/>
    <n v="568.45000000000005"/>
    <n v="113.64"/>
    <n v="0"/>
    <n v="0"/>
    <n v="-0.01"/>
    <n v="6528.14"/>
    <n v="7.8839719997217991E-2"/>
    <n v="1.5760567893269871E-2"/>
    <n v="0"/>
    <n v="0"/>
    <n v="2.0665126451094901E-6"/>
    <n v="6514.89"/>
    <n v="0.99797100000000005"/>
  </r>
  <r>
    <d v="2028-10-31T00:00:00"/>
    <x v="0"/>
    <x v="1"/>
    <x v="105"/>
    <x v="1"/>
    <n v="6528.14"/>
    <n v="519.73"/>
    <n v="103.64"/>
    <n v="0"/>
    <n v="0"/>
    <n v="-0.01"/>
    <n v="5904.76"/>
    <n v="7.9614050713009615E-2"/>
    <n v="1.5876017797716691E-2"/>
    <n v="0"/>
    <n v="0"/>
    <n v="1.7189284010288711E-6"/>
    <n v="5892.78"/>
    <n v="0.99797100000000005"/>
  </r>
  <r>
    <d v="2028-11-30T00:00:00"/>
    <x v="0"/>
    <x v="1"/>
    <x v="106"/>
    <x v="1"/>
    <n v="5904.76"/>
    <n v="474.56"/>
    <n v="94.4"/>
    <n v="0"/>
    <n v="0"/>
    <n v="-0.01"/>
    <n v="5335.79"/>
    <n v="8.0368456483004308E-2"/>
    <n v="1.5987882742122039E-2"/>
    <n v="0"/>
    <n v="0"/>
    <n v="1.4301266413143649E-6"/>
    <n v="5324.96"/>
    <n v="0.99797100000000005"/>
  </r>
  <r>
    <d v="2028-12-31T00:00:00"/>
    <x v="0"/>
    <x v="1"/>
    <x v="107"/>
    <x v="1"/>
    <n v="5335.79"/>
    <n v="432.75"/>
    <n v="85.89"/>
    <n v="0"/>
    <n v="0"/>
    <n v="-0.01"/>
    <n v="4817.1499999999996"/>
    <n v="8.1103413772366809E-2"/>
    <n v="1.6096228146474639E-2"/>
    <n v="0"/>
    <n v="0"/>
    <n v="1.1898691172986631E-6"/>
    <n v="4807.37"/>
    <n v="0.99797100000000005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-3370.79"/>
    <n v="4161.57"/>
    <n v="0"/>
    <n v="0"/>
    <n v="-794.6"/>
    <n v="823821.93"/>
    <n v="-4.0507089890639142E-3"/>
    <n v="5.0009967336650113E-3"/>
    <n v="0"/>
    <n v="2.4118865407971469E-2"/>
    <n v="9.5487631209008588E-4"/>
    <n v="829272.36"/>
    <n v="1.006616"/>
  </r>
  <r>
    <d v="2025-11-30T00:00:00"/>
    <x v="0"/>
    <x v="2"/>
    <x v="58"/>
    <x v="1"/>
    <n v="823821.93"/>
    <n v="-2066.6799999999998"/>
    <n v="4361.2"/>
    <n v="0"/>
    <n v="0"/>
    <n v="-635.32000000000005"/>
    <n v="816758.73"/>
    <n v="-2.5086495217921528E-3"/>
    <n v="5.2938679541333364E-3"/>
    <n v="0"/>
    <n v="0"/>
    <n v="7.711850765215652E-4"/>
    <n v="820460.83"/>
    <n v="1.0045329999999999"/>
  </r>
  <r>
    <d v="2025-12-31T00:00:00"/>
    <x v="0"/>
    <x v="2"/>
    <x v="59"/>
    <x v="1"/>
    <n v="816758.73"/>
    <n v="-865.48"/>
    <n v="4566.3599999999997"/>
    <n v="0"/>
    <n v="0"/>
    <n v="-682.36"/>
    <n v="810644.53"/>
    <n v="-1.0596548868765101E-3"/>
    <n v="5.5908289441477521E-3"/>
    <n v="0"/>
    <n v="0"/>
    <n v="8.3545049956502894E-4"/>
    <n v="812188.09"/>
    <n v="1.0019039999999999"/>
  </r>
  <r>
    <d v="2026-01-31T00:00:00"/>
    <x v="0"/>
    <x v="2"/>
    <x v="60"/>
    <x v="1"/>
    <n v="810644.53"/>
    <n v="252.24"/>
    <n v="4773.67"/>
    <n v="0"/>
    <n v="0"/>
    <n v="-733.69"/>
    <n v="804884.93"/>
    <n v="3.1115647970979271E-4"/>
    <n v="5.8887299631613446E-3"/>
    <n v="0"/>
    <n v="9.4900179940915572E-3"/>
    <n v="9.0507137452878149E-4"/>
    <n v="806645.93"/>
    <n v="1.0021880000000001"/>
  </r>
  <r>
    <d v="2026-02-28T00:00:00"/>
    <x v="0"/>
    <x v="2"/>
    <x v="61"/>
    <x v="1"/>
    <n v="804884.93"/>
    <n v="1299.5899999999999"/>
    <n v="4978.51"/>
    <n v="0"/>
    <n v="0"/>
    <n v="-789.18"/>
    <n v="797817.64"/>
    <n v="1.614633836956994E-3"/>
    <n v="6.1853667488261646E-3"/>
    <n v="0"/>
    <n v="0"/>
    <n v="9.8049398907284666E-4"/>
    <n v="799852.38"/>
    <n v="1.0025500000000001"/>
  </r>
  <r>
    <d v="2026-03-31T00:00:00"/>
    <x v="0"/>
    <x v="2"/>
    <x v="62"/>
    <x v="1"/>
    <n v="797817.64"/>
    <n v="2280.9"/>
    <n v="5169.1899999999996"/>
    <n v="0"/>
    <n v="-11100.63"/>
    <n v="-295.66000000000003"/>
    <n v="778971.25"/>
    <n v="2.8589292416605211E-3"/>
    <n v="6.4791645251223717E-3"/>
    <n v="0"/>
    <n v="1.391374856817099E-2"/>
    <n v="3.7058977098152569E-4"/>
    <n v="781286.15"/>
    <n v="1.002972"/>
  </r>
  <r>
    <d v="2026-04-30T00:00:00"/>
    <x v="0"/>
    <x v="2"/>
    <x v="63"/>
    <x v="1"/>
    <n v="778971.25"/>
    <n v="3155.09"/>
    <n v="5272.84"/>
    <n v="0"/>
    <n v="0"/>
    <n v="-312.74"/>
    <n v="770230.58"/>
    <n v="4.0503295472611028E-3"/>
    <n v="6.7689815721671126E-3"/>
    <n v="0"/>
    <n v="4.2743488811984753E-2"/>
    <n v="4.0147225189665278E-4"/>
    <n v="772895.94"/>
    <n v="1.00346"/>
  </r>
  <r>
    <d v="2026-05-31T00:00:00"/>
    <x v="0"/>
    <x v="2"/>
    <x v="64"/>
    <x v="1"/>
    <n v="770230.58"/>
    <n v="4000.42"/>
    <n v="5433.19"/>
    <n v="0"/>
    <n v="0"/>
    <n v="-273.70999999999998"/>
    <n v="760523.27"/>
    <n v="5.1937949735974404E-3"/>
    <n v="7.0539824352130187E-3"/>
    <n v="0"/>
    <n v="0"/>
    <n v="3.5535524688053328E-4"/>
    <n v="762755.05"/>
    <n v="1.0029349999999999"/>
  </r>
  <r>
    <d v="2026-06-30T00:00:00"/>
    <x v="0"/>
    <x v="2"/>
    <x v="65"/>
    <x v="1"/>
    <n v="760523.27"/>
    <n v="4786.22"/>
    <n v="5577.34"/>
    <n v="0"/>
    <n v="0"/>
    <n v="-243.9"/>
    <n v="749915.81"/>
    <n v="6.293319170350184E-3"/>
    <n v="7.3335534242917116E-3"/>
    <n v="0"/>
    <n v="0"/>
    <n v="3.2070276107711411E-4"/>
    <n v="751916.73"/>
    <n v="1.0026679999999999"/>
  </r>
  <r>
    <d v="2026-07-31T00:00:00"/>
    <x v="0"/>
    <x v="2"/>
    <x v="66"/>
    <x v="1"/>
    <n v="749915.81"/>
    <n v="5513.51"/>
    <n v="5704.79"/>
    <n v="0"/>
    <n v="0"/>
    <n v="-208.33"/>
    <n v="738489.17"/>
    <n v="7.3521767090845994E-3"/>
    <n v="7.6072447250601152E-3"/>
    <n v="0"/>
    <n v="2.3227553468910911E-3"/>
    <n v="2.7780711620312121E-4"/>
    <n v="740553.64"/>
    <n v="1.002796"/>
  </r>
  <r>
    <d v="2026-08-31T00:00:00"/>
    <x v="0"/>
    <x v="2"/>
    <x v="67"/>
    <x v="1"/>
    <n v="738489.17"/>
    <n v="6183.44"/>
    <n v="5815.4"/>
    <n v="0"/>
    <n v="0"/>
    <n v="-166.56"/>
    <n v="726323.77"/>
    <n v="8.3730973425701349E-3"/>
    <n v="7.8747297752271017E-3"/>
    <n v="0"/>
    <n v="0"/>
    <n v="2.2553509467598281E-4"/>
    <n v="728427.79"/>
    <n v="1.0028969999999999"/>
  </r>
  <r>
    <d v="2026-09-30T00:00:00"/>
    <x v="0"/>
    <x v="2"/>
    <x v="68"/>
    <x v="1"/>
    <n v="726323.77"/>
    <n v="6797.22"/>
    <n v="5909.21"/>
    <n v="0"/>
    <n v="0"/>
    <n v="-118.12"/>
    <n v="713499.23"/>
    <n v="9.3583913117181727E-3"/>
    <n v="8.1357761458192221E-3"/>
    <n v="0"/>
    <n v="0"/>
    <n v="1.6262185347624419E-4"/>
    <n v="715607.29"/>
    <n v="1.002955"/>
  </r>
  <r>
    <d v="2026-10-31T00:00:00"/>
    <x v="0"/>
    <x v="2"/>
    <x v="69"/>
    <x v="1"/>
    <n v="713499.23"/>
    <n v="7356.21"/>
    <n v="5986.42"/>
    <n v="0"/>
    <n v="0"/>
    <n v="-103.67"/>
    <n v="700052.94"/>
    <n v="1.0310041138176129E-2"/>
    <n v="8.3902242705982746E-3"/>
    <n v="0"/>
    <n v="0"/>
    <n v="1.4529119368413739E-4"/>
    <n v="702119.27"/>
    <n v="1.0029520000000001"/>
  </r>
  <r>
    <d v="2026-11-30T00:00:00"/>
    <x v="0"/>
    <x v="2"/>
    <x v="70"/>
    <x v="1"/>
    <n v="700052.94"/>
    <n v="7861.43"/>
    <n v="6047.04"/>
    <n v="0"/>
    <n v="0"/>
    <n v="-86.77"/>
    <n v="686057.7"/>
    <n v="1.1229769979620659E-2"/>
    <n v="8.6379716417858132E-3"/>
    <n v="0"/>
    <n v="0"/>
    <n v="1.2394277216642771E-4"/>
    <n v="688024.55"/>
    <n v="1.002867"/>
  </r>
  <r>
    <d v="2026-12-31T00:00:00"/>
    <x v="0"/>
    <x v="2"/>
    <x v="71"/>
    <x v="1"/>
    <n v="686057.7"/>
    <n v="8314.4"/>
    <n v="6091.48"/>
    <n v="0"/>
    <n v="0"/>
    <n v="-71.8"/>
    <n v="671580.02"/>
    <n v="1.2119093281129119E-2"/>
    <n v="8.8789608846902013E-3"/>
    <n v="0"/>
    <n v="0"/>
    <n v="1.046583992735856E-4"/>
    <n v="673497.79"/>
    <n v="1.002856"/>
  </r>
  <r>
    <d v="2027-01-31T00:00:00"/>
    <x v="0"/>
    <x v="2"/>
    <x v="72"/>
    <x v="1"/>
    <n v="671580.02"/>
    <n v="8716.68"/>
    <n v="6120.22"/>
    <n v="0"/>
    <n v="0"/>
    <n v="-58.2"/>
    <n v="656684.92000000004"/>
    <n v="1.297935831720645E-2"/>
    <n v="9.1131706314334648E-3"/>
    <n v="0"/>
    <n v="0"/>
    <n v="8.6654702456624906E-5"/>
    <n v="658580.67000000004"/>
    <n v="1.0028870000000001"/>
  </r>
  <r>
    <d v="2027-02-28T00:00:00"/>
    <x v="0"/>
    <x v="2"/>
    <x v="73"/>
    <x v="1"/>
    <n v="656684.92000000004"/>
    <n v="9069.98"/>
    <n v="6133.84"/>
    <n v="0"/>
    <n v="0"/>
    <n v="-46.44"/>
    <n v="641434.66"/>
    <n v="1.3811774819549479E-2"/>
    <n v="9.3406084456426827E-3"/>
    <n v="0"/>
    <n v="0"/>
    <n v="7.0725334644416884E-5"/>
    <n v="643296.14"/>
    <n v="1.002902"/>
  </r>
  <r>
    <d v="2027-03-31T00:00:00"/>
    <x v="0"/>
    <x v="2"/>
    <x v="74"/>
    <x v="1"/>
    <n v="641434.66"/>
    <n v="9376.1299999999992"/>
    <n v="6132.95"/>
    <n v="0"/>
    <n v="0"/>
    <n v="-37.090000000000003"/>
    <n v="625888.48"/>
    <n v="1.4617438950916431E-2"/>
    <n v="9.5613052710912319E-3"/>
    <n v="0"/>
    <n v="0"/>
    <n v="5.7824521308453051E-5"/>
    <n v="627705.4"/>
    <n v="1.0029030000000001"/>
  </r>
  <r>
    <d v="2027-04-30T00:00:00"/>
    <x v="0"/>
    <x v="2"/>
    <x v="75"/>
    <x v="1"/>
    <n v="625888.48"/>
    <n v="9637.0300000000007"/>
    <n v="6118.25"/>
    <n v="0"/>
    <n v="0"/>
    <n v="-30.73"/>
    <n v="610102.48"/>
    <n v="1.539735224943563E-2"/>
    <n v="9.7753110274027971E-3"/>
    <n v="0"/>
    <n v="0"/>
    <n v="4.9091410294470458E-5"/>
    <n v="611868.31999999995"/>
    <n v="1.002894"/>
  </r>
  <r>
    <d v="2027-05-31T00:00:00"/>
    <x v="0"/>
    <x v="2"/>
    <x v="76"/>
    <x v="1"/>
    <n v="610102.48"/>
    <n v="9854.64"/>
    <n v="6090.46"/>
    <n v="0"/>
    <n v="0"/>
    <n v="-25.06"/>
    <n v="594132.31000000006"/>
    <n v="1.615243672746668E-2"/>
    <n v="9.9826910795583132E-3"/>
    <n v="0"/>
    <n v="0"/>
    <n v="4.1074761678664883E-5"/>
    <n v="595846.25"/>
    <n v="1.002885"/>
  </r>
  <r>
    <d v="2027-06-30T00:00:00"/>
    <x v="0"/>
    <x v="2"/>
    <x v="77"/>
    <x v="1"/>
    <n v="594132.31000000006"/>
    <n v="10031.06"/>
    <n v="6050.36"/>
    <n v="0"/>
    <n v="0"/>
    <n v="-20.3"/>
    <n v="578030.59"/>
    <n v="1.6883546999634649E-2"/>
    <n v="1.018352338056241E-2"/>
    <n v="0"/>
    <n v="0"/>
    <n v="3.4169094138017983E-5"/>
    <n v="579699.80000000005"/>
    <n v="1.002888"/>
  </r>
  <r>
    <d v="2027-07-31T00:00:00"/>
    <x v="0"/>
    <x v="2"/>
    <x v="78"/>
    <x v="1"/>
    <n v="578030.59"/>
    <n v="10168.41"/>
    <n v="5998.74"/>
    <n v="0"/>
    <n v="0"/>
    <n v="-16.36"/>
    <n v="561847.07999999996"/>
    <n v="1.759148009392374E-2"/>
    <n v="1.037789613821634E-2"/>
    <n v="0"/>
    <n v="0"/>
    <n v="2.829498537672068E-5"/>
    <n v="563472.56999999995"/>
    <n v="1.002893"/>
  </r>
  <r>
    <d v="2027-08-31T00:00:00"/>
    <x v="0"/>
    <x v="2"/>
    <x v="79"/>
    <x v="1"/>
    <n v="561847.07999999996"/>
    <n v="10268.870000000001"/>
    <n v="5936.42"/>
    <n v="0"/>
    <n v="0"/>
    <n v="-13.17"/>
    <n v="545628.62"/>
    <n v="1.827698344017312E-2"/>
    <n v="1.0565905894065791E-2"/>
    <n v="0"/>
    <n v="0"/>
    <n v="2.3431675620061992E-5"/>
    <n v="547207.76"/>
    <n v="1.002894"/>
  </r>
  <r>
    <d v="2027-09-30T00:00:00"/>
    <x v="0"/>
    <x v="2"/>
    <x v="80"/>
    <x v="1"/>
    <n v="545628.62"/>
    <n v="10334.620000000001"/>
    <n v="5864.23"/>
    <n v="0"/>
    <n v="0"/>
    <n v="-10.63"/>
    <n v="529419.14"/>
    <n v="1.8940761413574161E-2"/>
    <n v="1.074765592961298E-2"/>
    <n v="0"/>
    <n v="0"/>
    <n v="1.9490537368032421E-5"/>
    <n v="530950.67000000004"/>
    <n v="1.002893"/>
  </r>
  <r>
    <d v="2027-10-31T00:00:00"/>
    <x v="0"/>
    <x v="2"/>
    <x v="81"/>
    <x v="1"/>
    <n v="529419.14"/>
    <n v="10367.870000000001"/>
    <n v="5782.98"/>
    <n v="0"/>
    <n v="0"/>
    <n v="-8.6300000000000008"/>
    <n v="513259.66"/>
    <n v="1.9583480724351621E-2"/>
    <n v="1.0923254934766379E-2"/>
    <n v="0"/>
    <n v="0"/>
    <n v="1.62960387063307E-5"/>
    <n v="514743.58"/>
    <n v="1.002891"/>
  </r>
  <r>
    <d v="2027-11-30T00:00:00"/>
    <x v="0"/>
    <x v="2"/>
    <x v="82"/>
    <x v="1"/>
    <n v="513259.66"/>
    <n v="10370.81"/>
    <n v="5693.49"/>
    <n v="0"/>
    <n v="0"/>
    <n v="-6.96"/>
    <n v="497188.39"/>
    <n v="2.0205774880158529E-2"/>
    <n v="1.1092815888277751E-2"/>
    <n v="0"/>
    <n v="0"/>
    <n v="1.356309107398572E-5"/>
    <n v="498625.59"/>
    <n v="1.002891"/>
  </r>
  <r>
    <d v="2027-12-31T00:00:00"/>
    <x v="0"/>
    <x v="2"/>
    <x v="83"/>
    <x v="1"/>
    <n v="497188.39"/>
    <n v="10345.620000000001"/>
    <n v="5596.58"/>
    <n v="0"/>
    <n v="0"/>
    <n v="-5.6"/>
    <n v="481240.59"/>
    <n v="2.0808247898855551E-2"/>
    <n v="1.1256455111002209E-2"/>
    <n v="0"/>
    <n v="0"/>
    <n v="1.127045185692912E-5"/>
    <n v="482632.16"/>
    <n v="1.0028919999999999"/>
  </r>
  <r>
    <d v="2028-01-31T00:00:00"/>
    <x v="0"/>
    <x v="2"/>
    <x v="84"/>
    <x v="1"/>
    <n v="481240.59"/>
    <n v="10294.450000000001"/>
    <n v="5493.02"/>
    <n v="0"/>
    <n v="0"/>
    <n v="-4.51"/>
    <n v="465448.62"/>
    <n v="2.139147741207632E-2"/>
    <n v="1.1414291461203849E-2"/>
    <n v="0"/>
    <n v="0"/>
    <n v="9.3622316668383867E-6"/>
    <n v="466794.82"/>
    <n v="1.0028919999999999"/>
  </r>
  <r>
    <d v="2028-02-29T00:00:00"/>
    <x v="0"/>
    <x v="2"/>
    <x v="85"/>
    <x v="1"/>
    <n v="465448.62"/>
    <n v="10219.4"/>
    <n v="5383.59"/>
    <n v="0"/>
    <n v="0"/>
    <n v="-3.62"/>
    <n v="449842.01"/>
    <n v="2.19560172712993E-2"/>
    <n v="1.15664456475288E-2"/>
    <n v="0"/>
    <n v="0"/>
    <n v="7.7845021910148626E-6"/>
    <n v="451143.01"/>
    <n v="1.0028919999999999"/>
  </r>
  <r>
    <d v="2028-03-31T00:00:00"/>
    <x v="0"/>
    <x v="2"/>
    <x v="86"/>
    <x v="1"/>
    <n v="449842.01"/>
    <n v="10122.52"/>
    <n v="5269.02"/>
    <n v="0"/>
    <n v="0"/>
    <n v="-2.92"/>
    <n v="434447.55"/>
    <n v="2.250239974589496E-2"/>
    <n v="1.1713039640186249E-2"/>
    <n v="0"/>
    <n v="0"/>
    <n v="6.4805710719276019E-6"/>
    <n v="435703.88"/>
    <n v="1.0028919999999999"/>
  </r>
  <r>
    <d v="2028-04-30T00:00:00"/>
    <x v="0"/>
    <x v="2"/>
    <x v="87"/>
    <x v="1"/>
    <n v="434447.55"/>
    <n v="10005.82"/>
    <n v="5150.03"/>
    <n v="0"/>
    <n v="0"/>
    <n v="-2.34"/>
    <n v="419289.36"/>
    <n v="2.3031137385217251E-2"/>
    <n v="1.1854196164687469E-2"/>
    <n v="0"/>
    <n v="0"/>
    <n v="5.3964072139188659E-6"/>
    <n v="420501.78"/>
    <n v="1.0028919999999999"/>
  </r>
  <r>
    <d v="2028-05-31T00:00:00"/>
    <x v="0"/>
    <x v="2"/>
    <x v="88"/>
    <x v="1"/>
    <n v="419289.36"/>
    <n v="9871.2099999999991"/>
    <n v="5027.3"/>
    <n v="0"/>
    <n v="0"/>
    <n v="-1.88"/>
    <n v="404388.97"/>
    <n v="2.3542724603106191E-2"/>
    <n v="1.199003826546304E-2"/>
    <n v="0"/>
    <n v="0"/>
    <n v="4.4881045895512133E-6"/>
    <n v="405558.33"/>
    <n v="1.0028919999999999"/>
  </r>
  <r>
    <d v="2028-06-30T00:00:00"/>
    <x v="0"/>
    <x v="2"/>
    <x v="89"/>
    <x v="1"/>
    <n v="404388.97"/>
    <n v="9720.56"/>
    <n v="4901.47"/>
    <n v="0"/>
    <n v="0"/>
    <n v="-1.51"/>
    <n v="389765.43"/>
    <n v="2.4037639032303049E-2"/>
    <n v="1.21206889290103E-2"/>
    <n v="0"/>
    <n v="0"/>
    <n v="3.731855715848338E-6"/>
    <n v="390892.57"/>
    <n v="1.0028919999999999"/>
  </r>
  <r>
    <d v="2028-07-31T00:00:00"/>
    <x v="0"/>
    <x v="2"/>
    <x v="90"/>
    <x v="1"/>
    <n v="389765.43"/>
    <n v="9555.6200000000008"/>
    <n v="4773.17"/>
    <n v="0"/>
    <n v="0"/>
    <n v="-1.21"/>
    <n v="375435.43"/>
    <n v="2.4516342687609841E-2"/>
    <n v="1.2246270758065709E-2"/>
    <n v="0"/>
    <n v="0"/>
    <n v="3.1036393707582721E-6"/>
    <n v="376521.14"/>
    <n v="1.0028919999999999"/>
  </r>
  <r>
    <d v="2028-08-31T00:00:00"/>
    <x v="0"/>
    <x v="2"/>
    <x v="91"/>
    <x v="1"/>
    <n v="375435.43"/>
    <n v="9378.11"/>
    <n v="4642.97"/>
    <n v="0"/>
    <n v="0"/>
    <n v="-0.97"/>
    <n v="361413.37"/>
    <n v="2.4979282969667001E-2"/>
    <n v="1.2366905689761429E-2"/>
    <n v="0"/>
    <n v="0"/>
    <n v="2.5820900127515961E-6"/>
    <n v="362458.51"/>
    <n v="1.0028919999999999"/>
  </r>
  <r>
    <d v="2028-09-30T00:00:00"/>
    <x v="0"/>
    <x v="2"/>
    <x v="92"/>
    <x v="1"/>
    <n v="361413.37"/>
    <n v="9189.6200000000008"/>
    <n v="4511.42"/>
    <n v="0"/>
    <n v="0"/>
    <n v="-0.78"/>
    <n v="347711.56"/>
    <n v="2.5426893535605649E-2"/>
    <n v="1.248271475189773E-2"/>
    <n v="0"/>
    <n v="0"/>
    <n v="2.1485556645629912E-6"/>
    <n v="348717.06"/>
    <n v="1.0028919999999999"/>
  </r>
  <r>
    <d v="2028-10-31T00:00:00"/>
    <x v="0"/>
    <x v="2"/>
    <x v="93"/>
    <x v="1"/>
    <n v="347711.56"/>
    <n v="8991.68"/>
    <n v="4379.0200000000004"/>
    <n v="0"/>
    <n v="0"/>
    <n v="-0.62"/>
    <n v="334340.24"/>
    <n v="2.585959505827513E-2"/>
    <n v="1.259381785240638E-2"/>
    <n v="0"/>
    <n v="0"/>
    <n v="1.7875543806159401E-6"/>
    <n v="335307.07"/>
    <n v="1.0028919999999999"/>
  </r>
  <r>
    <d v="2028-11-30T00:00:00"/>
    <x v="0"/>
    <x v="2"/>
    <x v="94"/>
    <x v="1"/>
    <n v="334340.24"/>
    <n v="8785.7199999999993"/>
    <n v="4246.2299999999996"/>
    <n v="0"/>
    <n v="0"/>
    <n v="-0.5"/>
    <n v="321307.78999999998"/>
    <n v="2.627779589203404E-2"/>
    <n v="1.27003335978438E-2"/>
    <n v="0"/>
    <n v="0"/>
    <n v="1.4868166445073621E-6"/>
    <n v="322236.94"/>
    <n v="1.0028919999999999"/>
  </r>
  <r>
    <d v="2028-12-31T00:00:00"/>
    <x v="0"/>
    <x v="2"/>
    <x v="95"/>
    <x v="1"/>
    <n v="321307.78999999998"/>
    <n v="8573.1"/>
    <n v="4113.5"/>
    <n v="0"/>
    <n v="0"/>
    <n v="-0.4"/>
    <n v="308620.78999999998"/>
    <n v="2.668189266005085E-2"/>
    <n v="1.2802379137376019E-2"/>
    <n v="0"/>
    <n v="0"/>
    <n v="1.2367093157537081E-6"/>
    <n v="309513.26"/>
    <n v="1.0028919999999999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3033.95000000001"/>
    <n v="-17654.2"/>
    <n v="13540.66"/>
    <n v="0"/>
    <n v="-1155.1099999999999"/>
    <n v="1152907.5900000001"/>
    <n v="-0.10992378355076871"/>
    <n v="-1.3567523941156019E-2"/>
    <n v="0.1248744941546607"/>
    <n v="6.6253594500773283E-2"/>
    <n v="8.8772048950817373E-4"/>
    <n v="1169429.5"/>
    <n v="1.0143310000000001"/>
  </r>
  <r>
    <d v="2025-11-30T00:00:00"/>
    <x v="0"/>
    <x v="3"/>
    <x v="38"/>
    <x v="1"/>
    <n v="1152907.5900000001"/>
    <n v="-129313.75"/>
    <n v="-14063.38"/>
    <n v="8527.32"/>
    <n v="0"/>
    <n v="-1401.7"/>
    <n v="1016656.07"/>
    <n v="-0.1121631518057018"/>
    <n v="-1.219818851798444E-2"/>
    <n v="8.875627597314302E-2"/>
    <n v="6.6253594500773283E-2"/>
    <n v="1.2157920204295041E-3"/>
    <n v="1018050.63"/>
    <n v="1.0013719999999999"/>
  </r>
  <r>
    <d v="2025-12-31T00:00:00"/>
    <x v="0"/>
    <x v="3"/>
    <x v="39"/>
    <x v="1"/>
    <n v="1016656.07"/>
    <n v="-116063.27"/>
    <n v="-11187.93"/>
    <n v="5266.6"/>
    <n v="-67357.119999999995"/>
    <n v="-1691.11"/>
    <n v="825623.24"/>
    <n v="-0.1141617845744769"/>
    <n v="-1.100463573561602E-2"/>
    <n v="6.216377896016511E-2"/>
    <n v="6.6253594500773283E-2"/>
    <n v="1.6634088934817371E-3"/>
    <n v="823013.48"/>
    <n v="0.99683900000000003"/>
  </r>
  <r>
    <d v="2026-01-31T00:00:00"/>
    <x v="0"/>
    <x v="3"/>
    <x v="40"/>
    <x v="1"/>
    <n v="825623.24"/>
    <n v="-95754.78"/>
    <n v="-8206.3700000000008"/>
    <n v="4018.83"/>
    <n v="0"/>
    <n v="-1693.83"/>
    <n v="723987.08"/>
    <n v="-0.11597878981082051"/>
    <n v="-9.9396077847693221E-3"/>
    <n v="5.8411603387799431E-2"/>
    <n v="6.6351977995335348E-2"/>
    <n v="2.05158144483937E-3"/>
    <n v="727680.52"/>
    <n v="1.0051019999999999"/>
  </r>
  <r>
    <d v="2026-02-28T00:00:00"/>
    <x v="0"/>
    <x v="3"/>
    <x v="41"/>
    <x v="1"/>
    <n v="723987.08"/>
    <n v="-85178.240000000005"/>
    <n v="-6496.61"/>
    <n v="2855.79"/>
    <n v="0"/>
    <n v="-1808.11"/>
    <n v="633359.91"/>
    <n v="-0.11765159841253631"/>
    <n v="-8.9733844740069908E-3"/>
    <n v="4.7334454926655882E-2"/>
    <n v="6.6253594500773283E-2"/>
    <n v="2.4974330349068889E-3"/>
    <n v="615576.06999999995"/>
    <n v="0.97192100000000003"/>
  </r>
  <r>
    <d v="2026-03-31T00:00:00"/>
    <x v="0"/>
    <x v="3"/>
    <x v="42"/>
    <x v="1"/>
    <n v="633359.91"/>
    <n v="-75499.89"/>
    <n v="-5121.47"/>
    <n v="2133.94"/>
    <n v="-42024.68"/>
    <n v="-1882.25"/>
    <n v="510965.57"/>
    <n v="-0.1192053449629342"/>
    <n v="-8.0861860101582028E-3"/>
    <n v="4.0430818085574687E-2"/>
    <n v="6.6351977995335348E-2"/>
    <n v="2.9718444989399631E-3"/>
    <n v="504432.82"/>
    <n v="0.98721499999999995"/>
  </r>
  <r>
    <d v="2026-04-30T00:00:00"/>
    <x v="0"/>
    <x v="3"/>
    <x v="43"/>
    <x v="1"/>
    <n v="510965.57"/>
    <n v="-61651.94"/>
    <n v="-3711.78"/>
    <n v="1567.33"/>
    <n v="0"/>
    <n v="-1643.81"/>
    <n v="445525.36"/>
    <n v="-0.1206577275177302"/>
    <n v="-7.2642389485007841E-3"/>
    <n v="3.6808657939809621E-2"/>
    <n v="6.6450361489897428E-2"/>
    <n v="3.2170718325016988E-3"/>
    <n v="444376.14"/>
    <n v="0.997421"/>
  </r>
  <r>
    <d v="2026-05-31T00:00:00"/>
    <x v="0"/>
    <x v="3"/>
    <x v="44"/>
    <x v="1"/>
    <n v="445525.36"/>
    <n v="-54363.77"/>
    <n v="-2894.84"/>
    <n v="1232.92"/>
    <n v="0"/>
    <n v="-1519.77"/>
    <n v="387979.91"/>
    <n v="-0.1220217130350293"/>
    <n v="-6.4975871789788734E-3"/>
    <n v="3.3208167031811321E-2"/>
    <n v="6.7305021676291099E-2"/>
    <n v="3.411184444417827E-3"/>
    <n v="398235.56"/>
    <n v="1.0264329999999999"/>
  </r>
  <r>
    <d v="2026-06-30T00:00:00"/>
    <x v="0"/>
    <x v="3"/>
    <x v="45"/>
    <x v="1"/>
    <n v="387979.91"/>
    <n v="-47840.69"/>
    <n v="-2242.06"/>
    <n v="997.55"/>
    <n v="-26444.59"/>
    <n v="-1394.45"/>
    <n v="311055.68"/>
    <n v="-0.1233071322127401"/>
    <n v="-5.7788021065696936E-3"/>
    <n v="3.085378571600389E-2"/>
    <n v="6.8159681862684784E-2"/>
    <n v="3.59413381308352E-3"/>
    <n v="326949.5"/>
    <n v="1.051096"/>
  </r>
  <r>
    <d v="2026-07-31T00:00:00"/>
    <x v="0"/>
    <x v="3"/>
    <x v="46"/>
    <x v="1"/>
    <n v="311055.68"/>
    <n v="-38733.17"/>
    <n v="-1587.06"/>
    <n v="758.4"/>
    <n v="0"/>
    <n v="-1168.02"/>
    <n v="270325.81"/>
    <n v="-0.1245216644742508"/>
    <n v="-5.1021863338833323E-3"/>
    <n v="2.9257613654408762E-2"/>
    <n v="7.1064532757737442E-2"/>
    <n v="3.7550275563836689E-3"/>
    <n v="290880.59000000003"/>
    <n v="1.0760369999999999"/>
  </r>
  <r>
    <d v="2026-08-31T00:00:00"/>
    <x v="0"/>
    <x v="3"/>
    <x v="47"/>
    <x v="1"/>
    <n v="270325.81"/>
    <n v="-33972.239999999998"/>
    <n v="-1206.54"/>
    <n v="630.74"/>
    <n v="0"/>
    <n v="-1053.45"/>
    <n v="234724.32"/>
    <n v="-0.12567147022221911"/>
    <n v="-4.463262602687923E-3"/>
    <n v="2.7999106273508611E-2"/>
    <n v="7.3969383652790099E-2"/>
    <n v="3.8969813990123599E-3"/>
    <n v="246861.81"/>
    <n v="1.0517099999999999"/>
  </r>
  <r>
    <d v="2026-09-30T00:00:00"/>
    <x v="0"/>
    <x v="3"/>
    <x v="48"/>
    <x v="1"/>
    <n v="234724.32"/>
    <n v="-29754.03"/>
    <n v="-905.67"/>
    <n v="530.69000000000005"/>
    <n v="-17804.97"/>
    <n v="-942.09"/>
    <n v="185848.25"/>
    <n v="-0.12676161001724129"/>
    <n v="-3.8584349373534249E-3"/>
    <n v="2.7130929480458171E-2"/>
    <n v="7.585480122386716E-2"/>
    <n v="4.0136104293544816E-3"/>
    <n v="205851.26"/>
    <n v="1.107631"/>
  </r>
  <r>
    <d v="2026-10-31T00:00:00"/>
    <x v="0"/>
    <x v="3"/>
    <x v="49"/>
    <x v="1"/>
    <n v="185848.25"/>
    <n v="-23750.720000000001"/>
    <n v="-610.47"/>
    <n v="410.58"/>
    <n v="0"/>
    <n v="-762.06"/>
    <n v="161135.57999999999"/>
    <n v="-0.12779633021371981"/>
    <n v="-3.2847576440772561E-3"/>
    <n v="2.6510453441200552E-2"/>
    <n v="7.3969383652790099E-2"/>
    <n v="4.1004242568890258E-3"/>
    <n v="164983.78"/>
    <n v="1.023882"/>
  </r>
  <r>
    <d v="2026-11-30T00:00:00"/>
    <x v="0"/>
    <x v="3"/>
    <x v="50"/>
    <x v="1"/>
    <n v="161135.57999999999"/>
    <n v="-20750.919999999998"/>
    <n v="-441.48"/>
    <n v="349.83"/>
    <n v="0"/>
    <n v="-672.59"/>
    <n v="139620.43"/>
    <n v="-0.12877926221543781"/>
    <n v="-2.7397740363147918E-3"/>
    <n v="2.605259340566584E-2"/>
    <n v="7.0209872571343757E-2"/>
    <n v="4.1740369589213034E-3"/>
    <n v="144865.57999999999"/>
    <n v="1.0375669999999999"/>
  </r>
  <r>
    <d v="2026-12-31T00:00:00"/>
    <x v="0"/>
    <x v="3"/>
    <x v="51"/>
    <x v="1"/>
    <n v="139620.43"/>
    <n v="-18110.66"/>
    <n v="-310.14999999999998"/>
    <n v="299.35000000000002"/>
    <n v="-9277.83"/>
    <n v="-591.66"/>
    <n v="111629.48"/>
    <n v="-0.129713564314304"/>
    <n v="-2.2214014899592589E-3"/>
    <n v="2.5728174594358711E-2"/>
    <n v="6.6450361489897428E-2"/>
    <n v="4.2376080017965919E-3"/>
    <n v="115589.37"/>
    <n v="1.0354730000000001"/>
  </r>
  <r>
    <d v="2027-01-31T00:00:00"/>
    <x v="0"/>
    <x v="3"/>
    <x v="52"/>
    <x v="1"/>
    <n v="111629.48"/>
    <n v="-14579.04"/>
    <n v="-192.88"/>
    <n v="237.16"/>
    <n v="0"/>
    <n v="-479.03"/>
    <n v="96615.7"/>
    <n v="-0.13060202445131591"/>
    <n v="-1.72784802793155E-3"/>
    <n v="2.549438211334213E-2"/>
    <n v="6.6351977995335348E-2"/>
    <n v="4.291230850856015E-3"/>
    <n v="97514.18"/>
    <n v="1.0093000000000001"/>
  </r>
  <r>
    <d v="2027-02-28T00:00:00"/>
    <x v="0"/>
    <x v="3"/>
    <x v="53"/>
    <x v="1"/>
    <n v="96615.7"/>
    <n v="-12699.86"/>
    <n v="-121.5"/>
    <n v="203.9"/>
    <n v="0"/>
    <n v="-418.92"/>
    <n v="83579.320000000007"/>
    <n v="-0.13144713582800449"/>
    <n v="-1.25755081700029E-3"/>
    <n v="2.5325036892032401E-2"/>
    <n v="6.6253594500773283E-2"/>
    <n v="4.335914458728711E-3"/>
    <n v="83596.17"/>
    <n v="1.000202"/>
  </r>
  <r>
    <d v="2027-03-31T00:00:00"/>
    <x v="0"/>
    <x v="3"/>
    <x v="54"/>
    <x v="1"/>
    <n v="83579.320000000007"/>
    <n v="-11053.46"/>
    <n v="-67.63"/>
    <n v="175.54"/>
    <n v="-4554.95"/>
    <n v="-365.45"/>
    <n v="67713.38"/>
    <n v="-0.1322511533134475"/>
    <n v="-8.0913017722242242E-4"/>
    <n v="2.5203777473093492E-2"/>
    <n v="5.4498541656379018E-2"/>
    <n v="4.3724922137050731E-3"/>
    <n v="67714.25"/>
    <n v="1.000013"/>
  </r>
  <r>
    <d v="2027-04-30T00:00:00"/>
    <x v="0"/>
    <x v="3"/>
    <x v="55"/>
    <x v="1"/>
    <n v="67713.38"/>
    <n v="-9006.9699999999993"/>
    <n v="-25.82"/>
    <n v="141.72999999999999"/>
    <n v="0"/>
    <n v="-298.10000000000002"/>
    <n v="58524.21"/>
    <n v="-0.13301613605163251"/>
    <n v="-3.813547542928925E-4"/>
    <n v="2.5116377952882629E-2"/>
    <n v="4.2743488811984753E-2"/>
    <n v="4.402399029067622E-3"/>
    <n v="58525.51"/>
    <n v="1.000022"/>
  </r>
  <r>
    <d v="2027-05-31T00:00:00"/>
    <x v="0"/>
    <x v="3"/>
    <x v="56"/>
    <x v="1"/>
    <n v="58524.21"/>
    <n v="-7827.26"/>
    <n v="1.57"/>
    <n v="122.19"/>
    <n v="0"/>
    <n v="-259.12"/>
    <n v="50558.44"/>
    <n v="-0.13374398001542831"/>
    <n v="2.6885158154840719E-5"/>
    <n v="2.5053377259472709E-2"/>
    <n v="2.137174440599238E-2"/>
    <n v="4.4275635934158388E-3"/>
    <n v="50560.43"/>
    <n v="1.0000389999999999"/>
  </r>
  <r>
    <d v="2027-06-30T00:00:00"/>
    <x v="0"/>
    <x v="3"/>
    <x v="57"/>
    <x v="1"/>
    <n v="50558.44"/>
    <n v="-6796.9"/>
    <n v="21.06"/>
    <n v="105.36"/>
    <n v="-1219.4100000000001"/>
    <n v="-224.92"/>
    <n v="42401.51"/>
    <n v="-0.1344364431474914"/>
    <n v="4.1659826904420078E-4"/>
    <n v="2.500810065404609E-2"/>
    <n v="2.4118865407971469E-2"/>
    <n v="4.4486908129570506E-3"/>
    <n v="42682.04"/>
    <n v="1.006616"/>
  </r>
  <r>
    <d v="2027-07-31T00:00:00"/>
    <x v="0"/>
    <x v="3"/>
    <x v="58"/>
    <x v="1"/>
    <n v="42401.51"/>
    <n v="-5728.24"/>
    <n v="33.44"/>
    <n v="88.25"/>
    <n v="0"/>
    <n v="-189.38"/>
    <n v="36538.699999999997"/>
    <n v="-0.13509516497676469"/>
    <n v="7.8870843166823495E-4"/>
    <n v="2.4975487850871531E-2"/>
    <n v="0"/>
    <n v="4.4662810472204219E-3"/>
    <n v="36704.32"/>
    <n v="1.0045329999999999"/>
  </r>
  <r>
    <d v="2027-08-31T00:00:00"/>
    <x v="0"/>
    <x v="3"/>
    <x v="59"/>
    <x v="1"/>
    <n v="36538.699999999997"/>
    <n v="-4959.09"/>
    <n v="41.8"/>
    <n v="75.98"/>
    <n v="0"/>
    <n v="-163.72999999999999"/>
    <n v="31450.06"/>
    <n v="-0.1357216820794255"/>
    <n v="1.144067378077436E-3"/>
    <n v="2.4952006167203011E-2"/>
    <n v="0"/>
    <n v="4.4808685635841219E-3"/>
    <n v="31509.94"/>
    <n v="1.0019039999999999"/>
  </r>
  <r>
    <d v="2027-09-30T00:00:00"/>
    <x v="0"/>
    <x v="3"/>
    <x v="60"/>
    <x v="1"/>
    <n v="31450.06"/>
    <n v="-4287.1899999999996"/>
    <n v="46.66"/>
    <n v="65.349999999999994"/>
    <n v="-298.45999999999998"/>
    <n v="-141.30000000000001"/>
    <n v="26741.8"/>
    <n v="-0.1363174403880093"/>
    <n v="1.4834648545756291E-3"/>
    <n v="2.4935110985158059E-2"/>
    <n v="9.4900179940915572E-3"/>
    <n v="4.4929480723220738E-3"/>
    <n v="26800.31"/>
    <n v="1.0021880000000001"/>
  </r>
  <r>
    <d v="2027-10-31T00:00:00"/>
    <x v="0"/>
    <x v="3"/>
    <x v="61"/>
    <x v="1"/>
    <n v="26741.8"/>
    <n v="-3660.52"/>
    <n v="48.34"/>
    <n v="55.54"/>
    <n v="0"/>
    <n v="-120.42"/>
    <n v="22968.06"/>
    <n v="-0.1368838050923005"/>
    <n v="1.807636758538095E-3"/>
    <n v="2.492294604034339E-2"/>
    <n v="0"/>
    <n v="4.5029860605401576E-3"/>
    <n v="22876.2"/>
    <n v="0.996"/>
  </r>
  <r>
    <d v="2027-11-30T00:00:00"/>
    <x v="0"/>
    <x v="3"/>
    <x v="62"/>
    <x v="1"/>
    <n v="22968.06"/>
    <n v="-3156.32"/>
    <n v="48.63"/>
    <n v="47.69"/>
    <n v="0"/>
    <n v="-103.62"/>
    <n v="19707.18"/>
    <n v="-0.13742206868784951"/>
    <n v="2.1172717265595178E-3"/>
    <n v="2.4914189071922031E-2"/>
    <n v="1.391374856817099E-2"/>
    <n v="4.511368313162868E-3"/>
    <n v="19765.75"/>
    <n v="1.002972"/>
  </r>
  <r>
    <d v="2027-12-31T00:00:00"/>
    <x v="0"/>
    <x v="3"/>
    <x v="63"/>
    <x v="1"/>
    <n v="19707.18"/>
    <n v="-2718.28"/>
    <n v="47.55"/>
    <n v="40.909999999999997"/>
    <n v="-842.35"/>
    <n v="-89.04"/>
    <n v="16050.86"/>
    <n v="-0.13793345759093831"/>
    <n v="2.4130165143407272E-3"/>
    <n v="2.4907886222708529E-2"/>
    <n v="4.2743488811984753E-2"/>
    <n v="4.5183520398084541E-3"/>
    <n v="16228.9"/>
    <n v="1.011093"/>
  </r>
  <r>
    <d v="2028-01-31T00:00:00"/>
    <x v="0"/>
    <x v="3"/>
    <x v="64"/>
    <x v="1"/>
    <n v="16050.86"/>
    <n v="-2221.75"/>
    <n v="43.26"/>
    <n v="33.31"/>
    <n v="0"/>
    <n v="-72.62"/>
    <n v="13746.54"/>
    <n v="-0.13841913763773431"/>
    <n v="2.6954804278799612E-3"/>
    <n v="2.4903348762300281E-2"/>
    <n v="0"/>
    <n v="4.5241571420460711E-3"/>
    <n v="13786.88"/>
    <n v="1.0029349999999999"/>
  </r>
  <r>
    <d v="2028-02-29T00:00:00"/>
    <x v="0"/>
    <x v="3"/>
    <x v="65"/>
    <x v="1"/>
    <n v="13746.54"/>
    <n v="-1909.12"/>
    <n v="40.76"/>
    <n v="28.52"/>
    <n v="0"/>
    <n v="-62.26"/>
    <n v="11762.92"/>
    <n v="-0.13888021871013431"/>
    <n v="2.965239005311857E-3"/>
    <n v="2.4900082549293101E-2"/>
    <n v="0"/>
    <n v="4.5289801499482094E-3"/>
    <n v="11692.73"/>
    <n v="0.99403300000000006"/>
  </r>
  <r>
    <d v="2028-03-31T00:00:00"/>
    <x v="0"/>
    <x v="3"/>
    <x v="66"/>
    <x v="1"/>
    <n v="11762.92"/>
    <n v="-1638.78"/>
    <n v="37.909999999999997"/>
    <n v="24.41"/>
    <n v="-27.32"/>
    <n v="-53.32"/>
    <n v="10029.99"/>
    <n v="-0.13931775867432081"/>
    <n v="3.2228371034746309E-3"/>
    <n v="2.489773146218827E-2"/>
    <n v="2.3227553468910911E-3"/>
    <n v="4.532989448811882E-3"/>
    <n v="9992.93"/>
    <n v="0.996305"/>
  </r>
  <r>
    <d v="2028-04-30T00:00:00"/>
    <x v="0"/>
    <x v="3"/>
    <x v="67"/>
    <x v="1"/>
    <n v="10029.99"/>
    <n v="-1401.52"/>
    <n v="34.79"/>
    <n v="20.81"/>
    <n v="0"/>
    <n v="-45.5"/>
    <n v="8568.99"/>
    <n v="-0.13973276677537411"/>
    <n v="3.4687915089879479E-3"/>
    <n v="2.489603900210156E-2"/>
    <n v="0"/>
    <n v="4.5363262301860328E-3"/>
    <n v="8568.99"/>
    <n v="1"/>
  </r>
  <r>
    <d v="2028-05-31T00:00:00"/>
    <x v="0"/>
    <x v="3"/>
    <x v="68"/>
    <x v="1"/>
    <n v="8568.99"/>
    <n v="-1200.74"/>
    <n v="31.74"/>
    <n v="17.78"/>
    <n v="0"/>
    <n v="-38.9"/>
    <n v="7315.39"/>
    <n v="-0.14012620659879821"/>
    <n v="3.7035931674474008E-3"/>
    <n v="2.489482070873511E-2"/>
    <n v="0"/>
    <n v="4.539104577656522E-3"/>
    <n v="7315.39"/>
    <n v="1"/>
  </r>
  <r>
    <d v="2028-06-30T00:00:00"/>
    <x v="0"/>
    <x v="3"/>
    <x v="69"/>
    <x v="1"/>
    <n v="7315.39"/>
    <n v="-1027.81"/>
    <n v="28.73"/>
    <n v="15.18"/>
    <n v="0"/>
    <n v="-33.22"/>
    <n v="6240.81"/>
    <n v="-0.14049899868498919"/>
    <n v="3.9277091042285916E-3"/>
    <n v="2.4893943735308781E-2"/>
    <n v="0"/>
    <n v="4.5414159330309936E-3"/>
    <n v="6233.73"/>
    <n v="0.998865"/>
  </r>
  <r>
    <d v="2028-07-31T00:00:00"/>
    <x v="0"/>
    <x v="3"/>
    <x v="70"/>
    <x v="1"/>
    <n v="6240.81"/>
    <n v="-879.03"/>
    <n v="25.85"/>
    <n v="12.95"/>
    <n v="0"/>
    <n v="-28.35"/>
    <n v="5320.52"/>
    <n v="-0.14085202286358159"/>
    <n v="4.141584094850638E-3"/>
    <n v="2.4893312447495531E-2"/>
    <n v="0"/>
    <n v="4.5433379241328724E-3"/>
    <n v="5335.78"/>
    <n v="1.002867"/>
  </r>
  <r>
    <d v="2028-08-31T00:00:00"/>
    <x v="0"/>
    <x v="3"/>
    <x v="71"/>
    <x v="1"/>
    <n v="5320.52"/>
    <n v="-751.18"/>
    <n v="23.12"/>
    <n v="11.04"/>
    <n v="0"/>
    <n v="-24.18"/>
    <n v="4533.07"/>
    <n v="-0.1411861203598884"/>
    <n v="4.3456421307723411E-3"/>
    <n v="2.4892858021727859E-2"/>
    <n v="0"/>
    <n v="4.5449363226401059E-3"/>
    <n v="4520.8"/>
    <n v="0.99729299999999999"/>
  </r>
  <r>
    <d v="2028-09-30T00:00:00"/>
    <x v="0"/>
    <x v="3"/>
    <x v="72"/>
    <x v="1"/>
    <n v="4533.07"/>
    <n v="-641.44000000000005"/>
    <n v="20.58"/>
    <n v="9.4"/>
    <n v="0"/>
    <n v="-20.61"/>
    <n v="3859.85"/>
    <n v="-0.1415020957142509"/>
    <n v="4.5402877170674996E-3"/>
    <n v="2.4892530907226651E-2"/>
    <n v="0"/>
    <n v="4.5462660036977636E-3"/>
    <n v="3851.5"/>
    <n v="0.99783599999999995"/>
  </r>
  <r>
    <d v="2028-10-31T00:00:00"/>
    <x v="0"/>
    <x v="3"/>
    <x v="73"/>
    <x v="1"/>
    <n v="3859.85"/>
    <n v="-547.33000000000004"/>
    <n v="18.239999999999998"/>
    <n v="8.01"/>
    <n v="0"/>
    <n v="-17.55"/>
    <n v="3284.73"/>
    <n v="-0.14180071854627249"/>
    <n v="4.7259070310356477E-3"/>
    <n v="2.4892295435879619E-2"/>
    <n v="0"/>
    <n v="4.5473723832715864E-3"/>
    <n v="3279.71"/>
    <n v="0.99846999999999997"/>
  </r>
  <r>
    <d v="2028-11-30T00:00:00"/>
    <x v="0"/>
    <x v="3"/>
    <x v="74"/>
    <x v="1"/>
    <n v="3284.73"/>
    <n v="-466.7"/>
    <n v="16.100000000000001"/>
    <n v="6.81"/>
    <n v="0"/>
    <n v="-14.94"/>
    <n v="2793.8"/>
    <n v="-0.14208272518903689"/>
    <n v="4.9028689649902174E-3"/>
    <n v="2.4892125933943639E-2"/>
    <n v="0"/>
    <n v="4.5482928960287163E-3"/>
    <n v="2788.81"/>
    <n v="0.99821499999999996"/>
  </r>
  <r>
    <d v="2028-12-31T00:00:00"/>
    <x v="0"/>
    <x v="3"/>
    <x v="75"/>
    <x v="1"/>
    <n v="2793.8"/>
    <n v="-397.69"/>
    <n v="14.17"/>
    <n v="5.8"/>
    <n v="0"/>
    <n v="-12.71"/>
    <n v="2375.02"/>
    <n v="-0.14234882021305231"/>
    <n v="5.0715260718753666E-3"/>
    <n v="2.4892003919312941E-2"/>
    <n v="0"/>
    <n v="4.5490585892263994E-3"/>
    <n v="2370.08"/>
    <n v="0.99791799999999997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608350.13"/>
    <n v="-122513.84"/>
    <n v="110220.66"/>
    <n v="0"/>
    <n v="-1945.77"/>
    <n v="6621323"/>
    <n v="-8.3980882768306897E-2"/>
    <n v="-1.6912662623456989E-2"/>
    <n v="0.1825875093979257"/>
    <n v="6.6253594500773283E-2"/>
    <n v="2.6860794904369988E-4"/>
    <n v="3900419.67"/>
    <n v="0.58906999999999998"/>
  </r>
  <r>
    <d v="2025-11-30T00:00:00"/>
    <x v="0"/>
    <x v="4"/>
    <x v="29"/>
    <x v="1"/>
    <n v="6621323"/>
    <n v="-550863.49"/>
    <n v="-107624.47"/>
    <n v="98057.03"/>
    <n v="0"/>
    <n v="-1787.15"/>
    <n v="6059104.9199999999"/>
    <n v="-8.319538047666547E-2"/>
    <n v="-1.6254224893721862E-2"/>
    <n v="0.17771136452062761"/>
    <n v="4.0100329648797992E-2"/>
    <n v="2.6990887319975178E-4"/>
    <n v="3575385.25"/>
    <n v="0.59008499999999997"/>
  </r>
  <r>
    <d v="2025-12-31T00:00:00"/>
    <x v="0"/>
    <x v="4"/>
    <x v="30"/>
    <x v="1"/>
    <n v="6059104.9199999999"/>
    <n v="-500750.4"/>
    <n v="-94968.5"/>
    <n v="87442.43"/>
    <n v="-401437.48"/>
    <n v="-1634.92"/>
    <n v="5147756.04"/>
    <n v="-8.2644286417354371E-2"/>
    <n v="-1.567368440186713E-2"/>
    <n v="0.17317890064691341"/>
    <n v="6.6253594500773283E-2"/>
    <n v="2.6982858636312158E-4"/>
    <n v="3276579.93"/>
    <n v="0.63650600000000002"/>
  </r>
  <r>
    <d v="2026-01-31T00:00:00"/>
    <x v="0"/>
    <x v="4"/>
    <x v="31"/>
    <x v="1"/>
    <n v="5147756.04"/>
    <n v="-423325.08"/>
    <n v="-77990.880000000005"/>
    <n v="72476.149999999994"/>
    <n v="0"/>
    <n v="-1337.33"/>
    <n v="4717578.91"/>
    <n v="-8.2234876003213025E-2"/>
    <n v="-1.5150460916292701E-2"/>
    <n v="0.168950076506134"/>
    <n v="6.6450361489897428E-2"/>
    <n v="2.5978854636828059E-4"/>
    <n v="3113472.74"/>
    <n v="0.65997300000000003"/>
  </r>
  <r>
    <d v="2026-02-28T00:00:00"/>
    <x v="0"/>
    <x v="4"/>
    <x v="32"/>
    <x v="1"/>
    <n v="4717578.91"/>
    <n v="-386445.19"/>
    <n v="-69219.58"/>
    <n v="64865.93"/>
    <n v="0"/>
    <n v="-1141.9100000000001"/>
    <n v="4325638.16"/>
    <n v="-8.1915999435828307E-2"/>
    <n v="-1.4672690802442351E-2"/>
    <n v="0.16499801562442731"/>
    <n v="6.6253594500773283E-2"/>
    <n v="2.420542549388128E-4"/>
    <n v="3087032.22"/>
    <n v="0.71365900000000004"/>
  </r>
  <r>
    <d v="2026-03-31T00:00:00"/>
    <x v="0"/>
    <x v="4"/>
    <x v="33"/>
    <x v="1"/>
    <n v="4325638.16"/>
    <n v="-353219.34"/>
    <n v="-61566.21"/>
    <n v="58144.71"/>
    <n v="-287440.21999999997"/>
    <n v="-789.02"/>
    <n v="3680768.09"/>
    <n v="-8.1657161871883321E-2"/>
    <n v="-1.4232860728179369E-2"/>
    <n v="0.1613025672846484"/>
    <n v="6.6450361489897428E-2"/>
    <n v="1.824053066319775E-4"/>
    <n v="2828382.36"/>
    <n v="0.76842200000000005"/>
  </r>
  <r>
    <d v="2026-04-30T00:00:00"/>
    <x v="0"/>
    <x v="4"/>
    <x v="34"/>
    <x v="1"/>
    <n v="3680768.09"/>
    <n v="-299758.59999999998"/>
    <n v="-50889.73"/>
    <n v="48416.63"/>
    <n v="0"/>
    <n v="-660.87"/>
    <n v="3377875.52"/>
    <n v="-8.1439142939555176E-2"/>
    <n v="-1.382584494865614E-2"/>
    <n v="0.15784737368186491"/>
    <n v="6.6253594500773283E-2"/>
    <n v="1.7954682878762169E-4"/>
    <n v="2806440.05"/>
    <n v="0.83082999999999996"/>
  </r>
  <r>
    <d v="2026-05-31T00:00:00"/>
    <x v="0"/>
    <x v="4"/>
    <x v="35"/>
    <x v="1"/>
    <n v="3377875.52"/>
    <n v="-274450.09999999998"/>
    <n v="-45425.42"/>
    <n v="43523.47"/>
    <n v="0"/>
    <n v="-581.41999999999996"/>
    <n v="3100942.06"/>
    <n v="-8.1249323971312903E-2"/>
    <n v="-1.344792547697277E-2"/>
    <n v="0.15461838902048231"/>
    <n v="4.0100329648797992E-2"/>
    <n v="1.7212506876628189E-4"/>
    <n v="2868364.57"/>
    <n v="0.92499799999999999"/>
  </r>
  <r>
    <d v="2026-06-30T00:00:00"/>
    <x v="0"/>
    <x v="4"/>
    <x v="36"/>
    <x v="1"/>
    <n v="3100942.06"/>
    <n v="-251421.8"/>
    <n v="-40610.75"/>
    <n v="39176.03"/>
    <n v="-205448.56"/>
    <n v="-508.48"/>
    <n v="2642128.5"/>
    <n v="-8.1079166693597243E-2"/>
    <n v="-1.3096262802451041E-2"/>
    <n v="0.15160307492692199"/>
    <n v="6.6253594500773283E-2"/>
    <n v="1.63976418396826E-4"/>
    <n v="2672989.4700000002"/>
    <n v="1.0116799999999999"/>
  </r>
  <r>
    <d v="2026-07-31T00:00:00"/>
    <x v="0"/>
    <x v="4"/>
    <x v="37"/>
    <x v="1"/>
    <n v="2642128.5"/>
    <n v="-213808.34"/>
    <n v="-33736.26"/>
    <n v="39703.1"/>
    <n v="0"/>
    <n v="-409.94"/>
    <n v="2433877.0499999998"/>
    <n v="-8.0922764460536367E-2"/>
    <n v="-1.276859198187315E-2"/>
    <n v="0.1803232378173249"/>
    <n v="6.6253594500773283E-2"/>
    <n v="1.5515540439963479E-4"/>
    <n v="2468756.09"/>
    <n v="1.0143310000000001"/>
  </r>
  <r>
    <d v="2026-08-31T00:00:00"/>
    <x v="0"/>
    <x v="4"/>
    <x v="38"/>
    <x v="1"/>
    <n v="2433877.0499999998"/>
    <n v="-196598.77"/>
    <n v="-30333.51"/>
    <n v="37333.49"/>
    <n v="0"/>
    <n v="-356.41"/>
    <n v="2243921.85"/>
    <n v="-8.077596638890687E-2"/>
    <n v="-1.2463039501937639E-2"/>
    <n v="0.18406921517323491"/>
    <n v="6.6253594500773283E-2"/>
    <n v="1.4643597590224759E-4"/>
    <n v="2246999.87"/>
    <n v="1.0013719999999999"/>
  </r>
  <r>
    <d v="2026-09-30T00:00:00"/>
    <x v="0"/>
    <x v="4"/>
    <x v="39"/>
    <x v="1"/>
    <n v="2243921.85"/>
    <n v="-180940.49"/>
    <n v="-27326.5"/>
    <n v="35337.599999999999"/>
    <n v="-148667.89000000001"/>
    <n v="-310.70999999999998"/>
    <n v="1922013.86"/>
    <n v="-8.0635825240181647E-2"/>
    <n v="-1.217800854249255E-2"/>
    <n v="0.18897768619869371"/>
    <n v="6.6253594500773283E-2"/>
    <n v="1.3846778598253389E-4"/>
    <n v="1915938.46"/>
    <n v="0.99683900000000003"/>
  </r>
  <r>
    <d v="2026-10-31T00:00:00"/>
    <x v="0"/>
    <x v="4"/>
    <x v="40"/>
    <x v="1"/>
    <n v="1922013.86"/>
    <n v="-154722.57"/>
    <n v="-22895.23"/>
    <n v="31265.85"/>
    <n v="0"/>
    <n v="-259.10000000000002"/>
    <n v="1775402.81"/>
    <n v="-8.0500237043728204E-2"/>
    <n v="-1.1912104762648829E-2"/>
    <n v="0.19520678807732231"/>
    <n v="6.6351977995335348E-2"/>
    <n v="1.348063259284135E-4"/>
    <n v="1784460.06"/>
    <n v="1.0051019999999999"/>
  </r>
  <r>
    <d v="2026-11-30T00:00:00"/>
    <x v="0"/>
    <x v="4"/>
    <x v="41"/>
    <x v="1"/>
    <n v="1775402.81"/>
    <n v="-142685.04"/>
    <n v="-20708.45"/>
    <n v="29247.89"/>
    <n v="0"/>
    <n v="-232.72"/>
    <n v="1641024.49"/>
    <n v="-8.0367698885997679E-2"/>
    <n v="-1.1664086993523941E-2"/>
    <n v="0.1976873797873219"/>
    <n v="6.6253594500773283E-2"/>
    <n v="1.3107795069014619E-4"/>
    <n v="1594946.85"/>
    <n v="0.97192100000000003"/>
  </r>
  <r>
    <d v="2026-12-31T00:00:00"/>
    <x v="0"/>
    <x v="4"/>
    <x v="42"/>
    <x v="1"/>
    <n v="1641024.49"/>
    <n v="-131671.12"/>
    <n v="-18761.560000000001"/>
    <n v="27344.54"/>
    <n v="-108885.22"/>
    <n v="-209.49"/>
    <n v="1408841.65"/>
    <n v="-8.0237142049835911E-2"/>
    <n v="-1.143283370744181E-2"/>
    <n v="0.19995707388966971"/>
    <n v="6.6351977995335348E-2"/>
    <n v="1.2765735751713489E-4"/>
    <n v="1390829.47"/>
    <n v="0.98721499999999995"/>
  </r>
  <r>
    <d v="2027-01-31T00:00:00"/>
    <x v="0"/>
    <x v="4"/>
    <x v="43"/>
    <x v="1"/>
    <n v="1408841.65"/>
    <n v="-112859.23"/>
    <n v="-15803.43"/>
    <n v="23690.49"/>
    <n v="0"/>
    <n v="-175.59"/>
    <n v="1303693.8999999999"/>
    <n v="-8.0107814642097014E-2"/>
    <n v="-1.121731972959515E-2"/>
    <n v="0.20178697183816571"/>
    <n v="6.6450361489897428E-2"/>
    <n v="1.2463076911049391E-4"/>
    <n v="1300331.04"/>
    <n v="0.997421"/>
  </r>
  <r>
    <d v="2027-02-28T00:00:00"/>
    <x v="0"/>
    <x v="4"/>
    <x v="44"/>
    <x v="1"/>
    <n v="1303693.8999999999"/>
    <n v="-104268.39"/>
    <n v="-14362.27"/>
    <n v="22041.52"/>
    <n v="0"/>
    <n v="-159.16"/>
    <n v="1206945.5900000001"/>
    <n v="-7.9979197571273489E-2"/>
    <n v="-1.101659973458349E-2"/>
    <n v="0.2028836691316396"/>
    <n v="6.7305021676291099E-2"/>
    <n v="1.2208704950306549E-4"/>
    <n v="1238849.33"/>
    <n v="1.0264329999999999"/>
  </r>
  <r>
    <d v="2027-03-31T00:00:00"/>
    <x v="0"/>
    <x v="4"/>
    <x v="45"/>
    <x v="1"/>
    <n v="1206945.5900000001"/>
    <n v="-96375.74"/>
    <n v="-13070.97"/>
    <n v="20492.900000000001"/>
    <n v="-82265.03"/>
    <n v="-144.9"/>
    <n v="1035581.84"/>
    <n v="-7.9850943510813829E-2"/>
    <n v="-1.082979631200591E-2"/>
    <n v="0.20374971735569261"/>
    <n v="6.8159681862684784E-2"/>
    <n v="1.200579723031337E-4"/>
    <n v="1088496.33"/>
    <n v="1.051096"/>
  </r>
  <r>
    <d v="2027-04-30T00:00:00"/>
    <x v="0"/>
    <x v="4"/>
    <x v="46"/>
    <x v="1"/>
    <n v="1035581.84"/>
    <n v="-82559.520000000004"/>
    <n v="-11035.25"/>
    <n v="17637.84"/>
    <n v="0"/>
    <n v="-122.74"/>
    <n v="959502.17"/>
    <n v="-7.9722832019571505E-2"/>
    <n v="-1.065609115086698E-2"/>
    <n v="0.20438182460002971"/>
    <n v="7.1064532757737442E-2"/>
    <n v="1.1852382116318371E-4"/>
    <n v="1032459.89"/>
    <n v="1.0760369999999999"/>
  </r>
  <r>
    <d v="2027-05-31T00:00:00"/>
    <x v="0"/>
    <x v="4"/>
    <x v="47"/>
    <x v="1"/>
    <n v="959502.17"/>
    <n v="-76371.320000000007"/>
    <n v="-10069.709999999999"/>
    <n v="16376.65"/>
    <n v="0"/>
    <n v="-112.42"/>
    <n v="889325.37"/>
    <n v="-7.9594736216347772E-2"/>
    <n v="-1.0494718377123491E-2"/>
    <n v="0.2048143000603404"/>
    <n v="7.3969383652790099E-2"/>
    <n v="1.171669457660812E-4"/>
    <n v="935311.98"/>
    <n v="1.0517099999999999"/>
  </r>
  <r>
    <d v="2027-06-30T00:00:00"/>
    <x v="0"/>
    <x v="4"/>
    <x v="48"/>
    <x v="1"/>
    <n v="889325.37"/>
    <n v="-70671.66"/>
    <n v="-9200.0300000000007"/>
    <n v="15202.73"/>
    <n v="-67459.600000000006"/>
    <n v="-103.17"/>
    <n v="757093.63"/>
    <n v="-7.9466597841413356E-2"/>
    <n v="-1.034495939239205E-2"/>
    <n v="0.2051360718817905"/>
    <n v="7.585480122386716E-2"/>
    <n v="1.160076953557424E-4"/>
    <n v="838580.26"/>
    <n v="1.107631"/>
  </r>
  <r>
    <d v="2027-07-31T00:00:00"/>
    <x v="0"/>
    <x v="4"/>
    <x v="49"/>
    <x v="1"/>
    <n v="757093.63"/>
    <n v="-60066.6"/>
    <n v="-7727"/>
    <n v="12956.85"/>
    <n v="0"/>
    <n v="-87.09"/>
    <n v="702169.77"/>
    <n v="-7.9338408485398804E-2"/>
    <n v="-1.020613876881876E-2"/>
    <n v="0.20536713096947351"/>
    <n v="7.3969383652790099E-2"/>
    <n v="1.150368901756264E-4"/>
    <n v="718938.79"/>
    <n v="1.023882"/>
  </r>
  <r>
    <d v="2027-08-31T00:00:00"/>
    <x v="0"/>
    <x v="4"/>
    <x v="50"/>
    <x v="1"/>
    <n v="702169.77"/>
    <n v="-55619.01"/>
    <n v="-7076.2"/>
    <n v="12026.49"/>
    <n v="0"/>
    <n v="-80.209999999999994"/>
    <n v="651420.85"/>
    <n v="-7.9210195404085984E-2"/>
    <n v="-1.0077620893875761E-2"/>
    <n v="0.20553134869771411"/>
    <n v="7.0209872571343757E-2"/>
    <n v="1.142374002643875E-4"/>
    <n v="675892.88"/>
    <n v="1.0375669999999999"/>
  </r>
  <r>
    <d v="2027-09-30T00:00:00"/>
    <x v="0"/>
    <x v="4"/>
    <x v="51"/>
    <x v="1"/>
    <n v="651420.85"/>
    <n v="-51515.67"/>
    <n v="-6487.37"/>
    <n v="11163.77"/>
    <n v="-43287.15"/>
    <n v="-73.989999999999995"/>
    <n v="561220.43000000005"/>
    <n v="-7.9082010775532924E-2"/>
    <n v="-9.9588071530890415E-3"/>
    <n v="0.20565085680394299"/>
    <n v="6.6450361489897428E-2"/>
    <n v="1.135832628278309E-4"/>
    <n v="581128.88"/>
    <n v="1.0354730000000001"/>
  </r>
  <r>
    <d v="2027-10-31T00:00:00"/>
    <x v="0"/>
    <x v="4"/>
    <x v="52"/>
    <x v="1"/>
    <n v="561220.43000000005"/>
    <n v="-44310.559999999998"/>
    <n v="-5527.53"/>
    <n v="9621.9699999999993"/>
    <n v="0"/>
    <n v="-63.44"/>
    <n v="520940.87"/>
    <n v="-7.8953923561650804E-2"/>
    <n v="-9.8491335033670836E-3"/>
    <n v="0.20573665429096849"/>
    <n v="6.6351977995335348E-2"/>
    <n v="1.130437037048891E-4"/>
    <n v="525785.41"/>
    <n v="1.0093000000000001"/>
  </r>
  <r>
    <d v="2027-11-30T00:00:00"/>
    <x v="0"/>
    <x v="4"/>
    <x v="53"/>
    <x v="1"/>
    <n v="520940.87"/>
    <n v="-41063.69"/>
    <n v="-5078.17"/>
    <n v="8934.06"/>
    <n v="0"/>
    <n v="-58.65"/>
    <n v="483674.42"/>
    <n v="-7.8826013353106891E-2"/>
    <n v="-9.7480683343159034E-3"/>
    <n v="0.20579824151121759"/>
    <n v="6.6253594500773283E-2"/>
    <n v="1.125870272500312E-4"/>
    <n v="483771.9"/>
    <n v="1.000202"/>
  </r>
  <r>
    <d v="2027-12-31T00:00:00"/>
    <x v="0"/>
    <x v="4"/>
    <x v="54"/>
    <x v="1"/>
    <n v="483674.42"/>
    <n v="-38064.39"/>
    <n v="-4669.93"/>
    <n v="8296.74"/>
    <n v="-26359.55"/>
    <n v="-54.27"/>
    <n v="422823.02"/>
    <n v="-7.869836573234984E-2"/>
    <n v="-9.6551105460151582E-3"/>
    <n v="0.20584272364680159"/>
    <n v="5.4498541656379018E-2"/>
    <n v="1.122053673736936E-4"/>
    <n v="422828.48"/>
    <n v="1.000013"/>
  </r>
  <r>
    <d v="2028-01-31T00:00:00"/>
    <x v="0"/>
    <x v="4"/>
    <x v="55"/>
    <x v="1"/>
    <n v="422823.02"/>
    <n v="-33221.660000000003"/>
    <n v="-4046.33"/>
    <n v="7254.05"/>
    <n v="0"/>
    <n v="-47.31"/>
    <n v="392761.77"/>
    <n v="-7.8571068803178531E-2"/>
    <n v="-9.5697877934139523E-3"/>
    <n v="0.20587470145394471"/>
    <n v="4.2743488811984753E-2"/>
    <n v="1.118885067085229E-4"/>
    <n v="392770.5"/>
    <n v="1.000022"/>
  </r>
  <r>
    <d v="2028-02-29T00:00:00"/>
    <x v="0"/>
    <x v="4"/>
    <x v="56"/>
    <x v="1"/>
    <n v="392761.77"/>
    <n v="-30809.89"/>
    <n v="-3727.96"/>
    <n v="6739.06"/>
    <n v="0"/>
    <n v="-43.84"/>
    <n v="364919.15"/>
    <n v="-7.8444210619073085E-2"/>
    <n v="-9.4916548626452282E-3"/>
    <n v="0.20589770931444071"/>
    <n v="2.137174440599238E-2"/>
    <n v="1.1162614141959759E-4"/>
    <n v="364933.5"/>
    <n v="1.0000389999999999"/>
  </r>
  <r>
    <d v="2028-03-31T00:00:00"/>
    <x v="0"/>
    <x v="4"/>
    <x v="57"/>
    <x v="1"/>
    <n v="364919.15"/>
    <n v="-28579.69"/>
    <n v="-3437.64"/>
    <n v="6261.84"/>
    <n v="-8801.44"/>
    <n v="-40.659999999999997"/>
    <n v="330321.56"/>
    <n v="-7.8317877304961134E-2"/>
    <n v="-9.4202921551175718E-3"/>
    <n v="0.20591428728164449"/>
    <n v="2.4118865407971469E-2"/>
    <n v="1.114085365158652E-4"/>
    <n v="332506.96999999997"/>
    <n v="1.006616"/>
  </r>
  <r>
    <d v="2028-04-30T00:00:00"/>
    <x v="0"/>
    <x v="4"/>
    <x v="58"/>
    <x v="1"/>
    <n v="330321.56"/>
    <n v="-25828.55"/>
    <n v="-3090.26"/>
    <n v="5668.49"/>
    <n v="0"/>
    <n v="-36.74"/>
    <n v="307034.49"/>
    <n v="-7.8192151714097935E-2"/>
    <n v="-9.3553042625844039E-3"/>
    <n v="0.20592621455411839"/>
    <n v="0"/>
    <n v="1.112273093232014E-4"/>
    <n v="308426.18"/>
    <n v="1.0045329999999999"/>
  </r>
  <r>
    <d v="2028-05-31T00:00:00"/>
    <x v="0"/>
    <x v="4"/>
    <x v="59"/>
    <x v="1"/>
    <n v="307034.49"/>
    <n v="-23969.3"/>
    <n v="-2854.29"/>
    <n v="5269.09"/>
    <n v="0"/>
    <n v="-34.1"/>
    <n v="285445.89"/>
    <n v="-7.8067112497411092E-2"/>
    <n v="-9.2963186214653007E-3"/>
    <n v="0.20593480007081399"/>
    <n v="0"/>
    <n v="1.1107594312472741E-4"/>
    <n v="285989.42"/>
    <n v="1.0019039999999999"/>
  </r>
  <r>
    <d v="2028-06-30T00:00:00"/>
    <x v="0"/>
    <x v="4"/>
    <x v="60"/>
    <x v="1"/>
    <n v="285445.89"/>
    <n v="-22248.46"/>
    <n v="-2638.37"/>
    <n v="4898.75"/>
    <n v="-2708.89"/>
    <n v="-31.67"/>
    <n v="262717.25"/>
    <n v="-7.7942833489946545E-2"/>
    <n v="-9.2429842381745904E-3"/>
    <n v="0.2059409818635429"/>
    <n v="9.4900179940915572E-3"/>
    <n v="1.109500194476187E-4"/>
    <n v="263292.05"/>
    <n v="1.0021880000000001"/>
  </r>
  <r>
    <d v="2028-07-31T00:00:00"/>
    <x v="0"/>
    <x v="4"/>
    <x v="61"/>
    <x v="1"/>
    <n v="262717.25"/>
    <n v="-20444.490000000002"/>
    <n v="-2415.6799999999998"/>
    <n v="4508.78"/>
    <n v="0"/>
    <n v="-29.12"/>
    <n v="244336.74"/>
    <n v="-7.7819383340056753E-2"/>
    <n v="-9.1949704795711018E-3"/>
    <n v="0.20594543096052589"/>
    <n v="0"/>
    <n v="1.1084540712044579E-4"/>
    <n v="243359.47"/>
    <n v="0.996"/>
  </r>
  <r>
    <d v="2028-08-31T00:00:00"/>
    <x v="0"/>
    <x v="4"/>
    <x v="62"/>
    <x v="1"/>
    <n v="244336.74"/>
    <n v="-18984.189999999999"/>
    <n v="-2236.16"/>
    <n v="4193.3999999999996"/>
    <n v="0"/>
    <n v="-27.06"/>
    <n v="227282.73"/>
    <n v="-7.7696825323237156E-2"/>
    <n v="-9.1519659242191229E-3"/>
    <n v="0.20594863369492719"/>
    <n v="1.391374856817099E-2"/>
    <n v="1.107584821547727E-4"/>
    <n v="227958.16"/>
    <n v="1.002972"/>
  </r>
  <r>
    <d v="2028-09-30T00:00:00"/>
    <x v="0"/>
    <x v="4"/>
    <x v="63"/>
    <x v="1"/>
    <n v="227282.73"/>
    <n v="-17631.509999999998"/>
    <n v="-2071.38"/>
    <n v="3900.76"/>
    <n v="-9714.86"/>
    <n v="-25.16"/>
    <n v="201740.59"/>
    <n v="-7.7575217295176621E-2"/>
    <n v="-9.1136772711810539E-3"/>
    <n v="0.20595093929894609"/>
    <n v="4.2743488811984753E-2"/>
    <n v="1.106861772160373E-4"/>
    <n v="203978.42"/>
    <n v="1.011093"/>
  </r>
  <r>
    <d v="2028-10-31T00:00:00"/>
    <x v="0"/>
    <x v="4"/>
    <x v="64"/>
    <x v="1"/>
    <n v="201740.59"/>
    <n v="-15625.74"/>
    <n v="-1831.77"/>
    <n v="3462.42"/>
    <n v="0"/>
    <n v="-22.32"/>
    <n v="187723.18"/>
    <n v="-7.7454611748478661E-2"/>
    <n v="-9.0798283037209736E-3"/>
    <n v="0.20595259887151329"/>
    <n v="0"/>
    <n v="1.106259806077183E-4"/>
    <n v="188274.06"/>
    <n v="1.0029349999999999"/>
  </r>
  <r>
    <d v="2028-11-30T00:00:00"/>
    <x v="0"/>
    <x v="4"/>
    <x v="65"/>
    <x v="1"/>
    <n v="187723.18"/>
    <n v="-14517.58"/>
    <n v="-1698.92"/>
    <n v="3221.86"/>
    <n v="0"/>
    <n v="-20.76"/>
    <n v="174707.77"/>
    <n v="-7.733505594526946E-2"/>
    <n v="-9.0501589057006664E-3"/>
    <n v="0.2059537935233445"/>
    <n v="0"/>
    <n v="1.105758698814281E-4"/>
    <n v="173665.24"/>
    <n v="0.99403300000000006"/>
  </r>
  <r>
    <d v="2028-12-31T00:00:00"/>
    <x v="0"/>
    <x v="4"/>
    <x v="66"/>
    <x v="1"/>
    <n v="174707.77"/>
    <n v="-13490.34"/>
    <n v="-1576.64"/>
    <n v="2998.49"/>
    <n v="-405.8"/>
    <n v="-19.309999999999999"/>
    <n v="162214.17000000001"/>
    <n v="-7.7216592104007734E-2"/>
    <n v="-9.0244241286871474E-3"/>
    <n v="0.2059546534947474"/>
    <n v="2.3227553468910911E-3"/>
    <n v="1.1053419711115311E-4"/>
    <n v="161614.82999999999"/>
    <n v="0.996305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104798.75"/>
    <n v="-31539.42"/>
    <n v="29034.27"/>
    <n v="0"/>
    <n v="-253.17"/>
    <n v="1332056.02"/>
    <n v="-7.2796466168021073E-2"/>
    <n v="-2.190826290922343E-2"/>
    <n v="0.2420172889217248"/>
    <n v="4.1045133729763851E-2"/>
    <n v="1.7585923308837469E-4"/>
    <n v="599554.38"/>
    <n v="0.45009700000000002"/>
  </r>
  <r>
    <d v="2025-11-30T00:00:00"/>
    <x v="0"/>
    <x v="5"/>
    <x v="19"/>
    <x v="1"/>
    <n v="1332056.02"/>
    <n v="-98421.67"/>
    <n v="-28714.25"/>
    <n v="25967.23"/>
    <n v="0"/>
    <n v="-260.91000000000003"/>
    <n v="1230626.43"/>
    <n v="-7.388703134922836E-2"/>
    <n v="-2.1556338416802049E-2"/>
    <n v="0.23392920348905791"/>
    <n v="5.7293877279496419E-2"/>
    <n v="1.9586872604865859E-4"/>
    <n v="556539.69999999995"/>
    <n v="0.452241"/>
  </r>
  <r>
    <d v="2025-12-31T00:00:00"/>
    <x v="0"/>
    <x v="5"/>
    <x v="20"/>
    <x v="1"/>
    <n v="1230626.43"/>
    <n v="-92051.24"/>
    <n v="-26123.33"/>
    <n v="23281.93"/>
    <n v="-61377.25"/>
    <n v="-259.68"/>
    <n v="1074096.8600000001"/>
    <n v="-7.4800307341017225E-2"/>
    <n v="-2.1227669115573972E-2"/>
    <n v="0.22702513052936191"/>
    <n v="4.9874800941613048E-2"/>
    <n v="2.1101749851409169E-4"/>
    <n v="476841.12"/>
    <n v="0.44394600000000001"/>
  </r>
  <r>
    <d v="2026-01-31T00:00:00"/>
    <x v="0"/>
    <x v="5"/>
    <x v="21"/>
    <x v="1"/>
    <n v="1074096.8600000001"/>
    <n v="-81192.490000000005"/>
    <n v="-22477.98"/>
    <n v="19779.89"/>
    <n v="0"/>
    <n v="-197.66"/>
    <n v="990008.62"/>
    <n v="-7.5591406432242214E-2"/>
    <n v="-2.0927327478148659E-2"/>
    <n v="0.22098440701291269"/>
    <n v="4.0100329648797992E-2"/>
    <n v="1.8402324028887591E-4"/>
    <n v="439858.11"/>
    <n v="0.444297"/>
  </r>
  <r>
    <d v="2026-02-28T00:00:00"/>
    <x v="0"/>
    <x v="5"/>
    <x v="22"/>
    <x v="1"/>
    <n v="990008.62"/>
    <n v="-75525.08"/>
    <n v="-20449.759999999998"/>
    <n v="17790.77"/>
    <n v="0"/>
    <n v="-130.19999999999999"/>
    <n v="911694.35"/>
    <n v="-7.6287295242742678E-2"/>
    <n v="-2.065614770614364E-2"/>
    <n v="0.215643782322547"/>
    <n v="6.6253594500773283E-2"/>
    <n v="1.3150906523999619E-4"/>
    <n v="412995.62"/>
    <n v="0.45299800000000001"/>
  </r>
  <r>
    <d v="2026-03-31T00:00:00"/>
    <x v="0"/>
    <x v="5"/>
    <x v="23"/>
    <x v="1"/>
    <n v="911694.35"/>
    <n v="-70112.850000000006"/>
    <n v="-18610.759999999998"/>
    <n v="16023.19"/>
    <n v="-38088.93"/>
    <n v="-114.52"/>
    <n v="800790.49"/>
    <n v="-7.6903894162383135E-2"/>
    <n v="-2.0413376176814501E-2"/>
    <n v="0.21090207605264749"/>
    <n v="4.1778173948352128E-2"/>
    <n v="1.2561108786612331E-4"/>
    <n v="370784.27"/>
    <n v="0.46302300000000002"/>
  </r>
  <r>
    <d v="2026-04-30T00:00:00"/>
    <x v="0"/>
    <x v="5"/>
    <x v="24"/>
    <x v="1"/>
    <n v="800790.49"/>
    <n v="-62022.81"/>
    <n v="-16174.03"/>
    <n v="13792.76"/>
    <n v="0"/>
    <n v="-106.22"/>
    <n v="736280.19"/>
    <n v="-7.745198209095247E-2"/>
    <n v="-2.019757926185527E-2"/>
    <n v="0.2066872260349594"/>
    <n v="4.7724358535564788E-2"/>
    <n v="1.3264094591457969E-4"/>
    <n v="347655.46"/>
    <n v="0.47217799999999999"/>
  </r>
  <r>
    <d v="2026-05-31T00:00:00"/>
    <x v="0"/>
    <x v="5"/>
    <x v="25"/>
    <x v="1"/>
    <n v="736280.19"/>
    <n v="-57385.4"/>
    <n v="-14730.77"/>
    <n v="12451.89"/>
    <n v="0"/>
    <n v="-95.01"/>
    <n v="676520.9"/>
    <n v="-7.7939628035435277E-2"/>
    <n v="-2.0007023047432869E-2"/>
    <n v="0.2029427412165882"/>
    <n v="6.5483574086924359E-2"/>
    <n v="1.2903942198343009E-4"/>
    <n v="326356.02"/>
    <n v="0.48240300000000003"/>
  </r>
  <r>
    <d v="2026-06-30T00:00:00"/>
    <x v="0"/>
    <x v="5"/>
    <x v="26"/>
    <x v="1"/>
    <n v="676520.9"/>
    <n v="-53021.19"/>
    <n v="-13422.08"/>
    <n v="11254.01"/>
    <n v="-27128.71"/>
    <n v="-83.53"/>
    <n v="594119.4"/>
    <n v="-7.837331654445906E-2"/>
    <n v="-1.9839857681823898E-2"/>
    <n v="0.19962146467696379"/>
    <n v="4.0100329648797992E-2"/>
    <n v="1.2347031331132771E-4"/>
    <n v="286160.63"/>
    <n v="0.481655"/>
  </r>
  <r>
    <d v="2026-07-31T00:00:00"/>
    <x v="0"/>
    <x v="5"/>
    <x v="27"/>
    <x v="1"/>
    <n v="594119.4"/>
    <n v="-46791.96"/>
    <n v="-11700.72"/>
    <n v="9737.74"/>
    <n v="0"/>
    <n v="-69.02"/>
    <n v="545295.43999999994"/>
    <n v="-7.8758513708245118E-2"/>
    <n v="-1.969421723098953E-2"/>
    <n v="0.1966824644711935"/>
    <n v="6.6253594500773283E-2"/>
    <n v="1.1617471454443069E-4"/>
    <n v="265612.21000000002"/>
    <n v="0.48709799999999998"/>
  </r>
  <r>
    <d v="2026-08-31T00:00:00"/>
    <x v="0"/>
    <x v="5"/>
    <x v="28"/>
    <x v="1"/>
    <n v="545295.43999999994"/>
    <n v="-43132.85"/>
    <n v="-10670.49"/>
    <n v="8819.67"/>
    <n v="0"/>
    <n v="-60.27"/>
    <n v="500251.5"/>
    <n v="-7.9099970844877715E-2"/>
    <n v="-1.9568277685317988E-2"/>
    <n v="0.19408938248488411"/>
    <n v="6.6253594500773283E-2"/>
    <n v="1.105206707323936E-4"/>
    <n v="294682.92"/>
    <n v="0.58906999999999998"/>
  </r>
  <r>
    <d v="2026-09-30T00:00:00"/>
    <x v="0"/>
    <x v="5"/>
    <x v="29"/>
    <x v="1"/>
    <n v="500251.5"/>
    <n v="-39720.92"/>
    <n v="-9735.0400000000009"/>
    <n v="7996.08"/>
    <n v="-20060.25"/>
    <n v="-54.41"/>
    <n v="438676.96"/>
    <n v="-7.9401897136706298E-2"/>
    <n v="-1.9460291636031871E-2"/>
    <n v="0.19180950236390551"/>
    <n v="4.0100329648797992E-2"/>
    <n v="1.0877163785676011E-4"/>
    <n v="258856.57"/>
    <n v="0.59008499999999997"/>
  </r>
  <r>
    <d v="2026-10-31T00:00:00"/>
    <x v="0"/>
    <x v="5"/>
    <x v="30"/>
    <x v="1"/>
    <n v="438676.96"/>
    <n v="-34948.54"/>
    <n v="-8496.56"/>
    <n v="6938.89"/>
    <n v="0"/>
    <n v="-47.1"/>
    <n v="402123.64"/>
    <n v="-7.9668063813978729E-2"/>
    <n v="-1.9368608654464631E-2"/>
    <n v="0.18981318491375479"/>
    <n v="6.6253594500773283E-2"/>
    <n v="1.073683503559798E-4"/>
    <n v="255954.29"/>
    <n v="0.63650600000000002"/>
  </r>
  <r>
    <d v="2026-11-30T00:00:00"/>
    <x v="0"/>
    <x v="5"/>
    <x v="31"/>
    <x v="1"/>
    <n v="402123.64"/>
    <n v="-32130.43"/>
    <n v="-7757.64"/>
    <n v="6302.4"/>
    <n v="0"/>
    <n v="-42.33"/>
    <n v="368495.64"/>
    <n v="-7.9901871415475514E-2"/>
    <n v="-1.9291686315832449E-2"/>
    <n v="0.1880734953761895"/>
    <n v="6.6450361489897428E-2"/>
    <n v="1.052623007260965E-4"/>
    <n v="243197.02"/>
    <n v="0.65997300000000003"/>
  </r>
  <r>
    <d v="2026-12-31T00:00:00"/>
    <x v="0"/>
    <x v="5"/>
    <x v="32"/>
    <x v="1"/>
    <n v="368495.64"/>
    <n v="-29518.86"/>
    <n v="-7085.47"/>
    <n v="5729.06"/>
    <n v="-24414.16"/>
    <n v="-38.06"/>
    <n v="313168.15000000002"/>
    <n v="-8.0106396612863728E-2"/>
    <n v="-1.9228094870547292E-2"/>
    <n v="0.1865659323818788"/>
    <n v="6.6253594500773283E-2"/>
    <n v="1.03280873954652E-4"/>
    <n v="223495.39"/>
    <n v="0.71365900000000004"/>
  </r>
  <r>
    <d v="2027-01-31T00:00:00"/>
    <x v="0"/>
    <x v="5"/>
    <x v="33"/>
    <x v="1"/>
    <n v="313168.15000000002"/>
    <n v="-25142.53"/>
    <n v="-6005.47"/>
    <n v="4835.01"/>
    <n v="0"/>
    <n v="-31.82"/>
    <n v="286823.34999999998"/>
    <n v="-8.0284427424486937E-2"/>
    <n v="-1.9176517548135659E-2"/>
    <n v="0.18526821174673469"/>
    <n v="6.6450361489897428E-2"/>
    <n v="1.0159842067492909E-4"/>
    <n v="220401.3"/>
    <n v="0.76842200000000005"/>
  </r>
  <r>
    <d v="2027-02-28T00:00:00"/>
    <x v="0"/>
    <x v="5"/>
    <x v="34"/>
    <x v="1"/>
    <n v="286823.34999999998"/>
    <n v="-23071.64"/>
    <n v="-5488.58"/>
    <n v="4401.78"/>
    <n v="0"/>
    <n v="-28.79"/>
    <n v="262636.12"/>
    <n v="-8.0438491601541873E-2"/>
    <n v="-1.9135747883192829E-2"/>
    <n v="0.1841600809404792"/>
    <n v="6.6253594500773283E-2"/>
    <n v="1.003837295191373E-4"/>
    <n v="218205.95"/>
    <n v="0.83082999999999996"/>
  </r>
  <r>
    <d v="2027-03-31T00:00:00"/>
    <x v="0"/>
    <x v="5"/>
    <x v="35"/>
    <x v="1"/>
    <n v="262636.12"/>
    <n v="-21160.82"/>
    <n v="-5017.58"/>
    <n v="4010.08"/>
    <n v="-10531.8"/>
    <n v="-26.14"/>
    <n v="229909.86"/>
    <n v="-8.0570880787442734E-2"/>
    <n v="-1.910468506784193E-2"/>
    <n v="0.18322315204310441"/>
    <n v="4.0100329648797992E-2"/>
    <n v="9.9538984418032545E-5"/>
    <n v="212666.12"/>
    <n v="0.92499799999999999"/>
  </r>
  <r>
    <d v="2027-04-30T00:00:00"/>
    <x v="0"/>
    <x v="5"/>
    <x v="36"/>
    <x v="1"/>
    <n v="229909.86"/>
    <n v="-18549.97"/>
    <n v="-4387.22"/>
    <n v="3495.41"/>
    <n v="0"/>
    <n v="-22.71"/>
    <n v="210445.38"/>
    <n v="-8.0683671860265024E-2"/>
    <n v="-1.9082328066516961E-2"/>
    <n v="0.1824407473211937"/>
    <n v="6.6253594500773283E-2"/>
    <n v="9.8769596631471905E-5"/>
    <n v="212903.45"/>
    <n v="1.0116799999999999"/>
  </r>
  <r>
    <d v="2027-05-31T00:00:00"/>
    <x v="0"/>
    <x v="5"/>
    <x v="37"/>
    <x v="1"/>
    <n v="210445.38"/>
    <n v="-16999.509999999998"/>
    <n v="-4012.72"/>
    <n v="3824.69"/>
    <n v="0"/>
    <n v="-20.63"/>
    <n v="193237.2"/>
    <n v="-8.0778746218123032E-2"/>
    <n v="-1.9067769031911649E-2"/>
    <n v="0.21809126163572159"/>
    <n v="6.6253594500773283E-2"/>
    <n v="9.8053033821096265E-5"/>
    <n v="196006.41"/>
    <n v="1.0143310000000001"/>
  </r>
  <r>
    <d v="2027-06-30T00:00:00"/>
    <x v="0"/>
    <x v="5"/>
    <x v="38"/>
    <x v="1"/>
    <n v="193237.2"/>
    <n v="-15624.74"/>
    <n v="-3683.14"/>
    <n v="3603.01"/>
    <n v="-12802.66"/>
    <n v="-18.829999999999998"/>
    <n v="164710.85"/>
    <n v="-8.0857807416414088E-2"/>
    <n v="-1.906018641268643E-2"/>
    <n v="0.22374645841826191"/>
    <n v="6.6253594500773283E-2"/>
    <n v="9.7452261579012927E-5"/>
    <n v="164936.78"/>
    <n v="1.0013719999999999"/>
  </r>
  <r>
    <d v="2027-07-31T00:00:00"/>
    <x v="0"/>
    <x v="5"/>
    <x v="39"/>
    <x v="1"/>
    <n v="164710.85"/>
    <n v="-13328.8"/>
    <n v="-3139.2"/>
    <n v="3163.83"/>
    <n v="0"/>
    <n v="-15.97"/>
    <n v="151390.71"/>
    <n v="-8.0922397380946295E-2"/>
    <n v="-1.9058838030852839E-2"/>
    <n v="0.23050034281412149"/>
    <n v="6.6253594500773283E-2"/>
    <n v="9.6966543881042979E-5"/>
    <n v="150912.17000000001"/>
    <n v="0.99683900000000003"/>
  </r>
  <r>
    <d v="2027-08-31T00:00:00"/>
    <x v="0"/>
    <x v="5"/>
    <x v="40"/>
    <x v="1"/>
    <n v="151390.71"/>
    <n v="-12258.7"/>
    <n v="-2885.97"/>
    <n v="3009.02"/>
    <n v="0"/>
    <n v="-14.62"/>
    <n v="139240.44"/>
    <n v="-8.097391132752417E-2"/>
    <n v="-1.9063054321172949E-2"/>
    <n v="0.23851027539627609"/>
    <n v="6.6351977995335348E-2"/>
    <n v="9.6580554148219147E-5"/>
    <n v="139950.78"/>
    <n v="1.0051019999999999"/>
  </r>
  <r>
    <d v="2027-09-30T00:00:00"/>
    <x v="0"/>
    <x v="5"/>
    <x v="41"/>
    <x v="1"/>
    <n v="139240.44"/>
    <n v="-11280.37"/>
    <n v="-2655.63"/>
    <n v="2807.01"/>
    <n v="-9225.18"/>
    <n v="-13.4"/>
    <n v="118872.87"/>
    <n v="-8.1013611474587965E-2"/>
    <n v="-1.907223186036278E-2"/>
    <n v="0.24191344435636861"/>
    <n v="6.6253594500773283E-2"/>
    <n v="9.6263622867309294E-5"/>
    <n v="115535.09"/>
    <n v="0.97192100000000003"/>
  </r>
  <r>
    <d v="2027-10-31T00:00:00"/>
    <x v="0"/>
    <x v="5"/>
    <x v="42"/>
    <x v="1"/>
    <n v="118872.87"/>
    <n v="-9633.77"/>
    <n v="-2268.79"/>
    <n v="2426.41"/>
    <n v="0"/>
    <n v="-11.41"/>
    <n v="109385.31"/>
    <n v="-8.1042639617299905E-2"/>
    <n v="-1.9085827265756989E-2"/>
    <n v="0.24494127534605301"/>
    <n v="6.6351977995335348E-2"/>
    <n v="9.5990676071415696E-5"/>
    <n v="107986.8"/>
    <n v="0.98721499999999995"/>
  </r>
  <r>
    <d v="2027-11-30T00:00:00"/>
    <x v="0"/>
    <x v="5"/>
    <x v="43"/>
    <x v="1"/>
    <n v="109385.31"/>
    <n v="-8866.99"/>
    <n v="-2089.63"/>
    <n v="2254.69"/>
    <n v="0"/>
    <n v="-10.47"/>
    <n v="100672.9"/>
    <n v="-8.106202862586688E-2"/>
    <n v="-1.9103351507734709E-2"/>
    <n v="0.24734809743470829"/>
    <n v="6.6450361489897428E-2"/>
    <n v="9.575909935807769E-5"/>
    <n v="100413.21"/>
    <n v="0.997421"/>
  </r>
  <r>
    <d v="2027-12-31T00:00:00"/>
    <x v="0"/>
    <x v="5"/>
    <x v="44"/>
    <x v="1"/>
    <n v="100672.9"/>
    <n v="-8161.82"/>
    <n v="-1925.31"/>
    <n v="2087.46"/>
    <n v="-6775.79"/>
    <n v="-9.6199999999999992"/>
    <n v="85887.82"/>
    <n v="-8.1072712930686755E-2"/>
    <n v="-1.912436465471138E-2"/>
    <n v="0.24882106777444701"/>
    <n v="6.7305021676291099E-2"/>
    <n v="9.5567938152826124E-5"/>
    <n v="88158.13"/>
    <n v="1.0264329999999999"/>
  </r>
  <r>
    <d v="2028-01-31T00:00:00"/>
    <x v="0"/>
    <x v="5"/>
    <x v="45"/>
    <x v="1"/>
    <n v="85887.82"/>
    <n v="-6963.4"/>
    <n v="-1644.62"/>
    <n v="1789.13"/>
    <n v="0"/>
    <n v="-8.19"/>
    <n v="79060.73"/>
    <n v="-8.1075538058360749E-2"/>
    <n v="-1.9148471051555451E-2"/>
    <n v="0.24997233834412669"/>
    <n v="6.8159681862684784E-2"/>
    <n v="9.5410911200643906E-5"/>
    <n v="83100.45"/>
    <n v="1.051096"/>
  </r>
  <r>
    <d v="2028-02-29T00:00:00"/>
    <x v="0"/>
    <x v="5"/>
    <x v="46"/>
    <x v="1"/>
    <n v="79060.73"/>
    <n v="-6409.55"/>
    <n v="-1516.01"/>
    <n v="1652.44"/>
    <n v="0"/>
    <n v="-7.53"/>
    <n v="72780.070000000007"/>
    <n v="-8.1071269283903874E-2"/>
    <n v="-1.9175314920041441E-2"/>
    <n v="0.25081084884380572"/>
    <n v="7.1064532757737442E-2"/>
    <n v="9.5281275143943976E-5"/>
    <n v="78314.05"/>
    <n v="1.0760369999999999"/>
  </r>
  <r>
    <d v="2028-03-31T00:00:00"/>
    <x v="0"/>
    <x v="5"/>
    <x v="47"/>
    <x v="1"/>
    <n v="72780.070000000007"/>
    <n v="-5899.6"/>
    <n v="-1397.71"/>
    <n v="1524.67"/>
    <n v="-5383.5"/>
    <n v="-6.93"/>
    <n v="61617.01"/>
    <n v="-8.10605994648496E-2"/>
    <n v="-1.920457636196489E-2"/>
    <n v="0.25138797407865532"/>
    <n v="7.3969383652790099E-2"/>
    <n v="9.5173001893587709E-5"/>
    <n v="64803.199999999997"/>
    <n v="1.0517099999999999"/>
  </r>
  <r>
    <d v="2028-04-30T00:00:00"/>
    <x v="0"/>
    <x v="5"/>
    <x v="48"/>
    <x v="1"/>
    <n v="61617.01"/>
    <n v="-4993.7"/>
    <n v="-1185.26"/>
    <n v="1293.01"/>
    <n v="0"/>
    <n v="-5.86"/>
    <n v="56725.2"/>
    <n v="-8.1044156122197453E-2"/>
    <n v="-1.9235967740690321E-2"/>
    <n v="0.25181579179602331"/>
    <n v="7.585480122386716E-2"/>
    <n v="9.5082116812444248E-5"/>
    <n v="62830.58"/>
    <n v="1.107631"/>
  </r>
  <r>
    <d v="2028-05-31T00:00:00"/>
    <x v="0"/>
    <x v="5"/>
    <x v="49"/>
    <x v="1"/>
    <n v="56725.2"/>
    <n v="-4596.0200000000004"/>
    <n v="-1093.05"/>
    <n v="1191.81"/>
    <n v="0"/>
    <n v="-5.39"/>
    <n v="52222.55"/>
    <n v="-8.1022507831366886E-2"/>
    <n v="-1.9269230414318671E-2"/>
    <n v="0.25212303403800601"/>
    <n v="7.3969383652790099E-2"/>
    <n v="9.5006403540863287E-5"/>
    <n v="53469.72"/>
    <n v="1.023882"/>
  </r>
  <r>
    <d v="2028-06-30T00:00:00"/>
    <x v="0"/>
    <x v="5"/>
    <x v="50"/>
    <x v="1"/>
    <n v="52222.55"/>
    <n v="-4229.83"/>
    <n v="-1008.11"/>
    <n v="1098.1600000000001"/>
    <n v="-3666.54"/>
    <n v="-4.96"/>
    <n v="44411.28"/>
    <n v="-8.099616998370035E-2"/>
    <n v="-1.9304131792685478E-2"/>
    <n v="0.25234173157037282"/>
    <n v="7.0209872571343757E-2"/>
    <n v="9.4943678889428766E-5"/>
    <n v="46079.69"/>
    <n v="1.0375669999999999"/>
  </r>
  <r>
    <d v="2028-07-31T00:00:00"/>
    <x v="0"/>
    <x v="5"/>
    <x v="51"/>
    <x v="1"/>
    <n v="44411.28"/>
    <n v="-3595.79"/>
    <n v="-858.93"/>
    <n v="934.49"/>
    <n v="0"/>
    <n v="-4.21"/>
    <n v="40886.83"/>
    <n v="-8.0965609975828301E-2"/>
    <n v="-1.9340462690541599E-2"/>
    <n v="0.25250069115232571"/>
    <n v="6.6450361489897428E-2"/>
    <n v="9.4891657284145632E-5"/>
    <n v="42337.23"/>
    <n v="1.0354730000000001"/>
  </r>
  <r>
    <d v="2028-08-31T00:00:00"/>
    <x v="0"/>
    <x v="5"/>
    <x v="52"/>
    <x v="1"/>
    <n v="40886.83"/>
    <n v="-3309.02"/>
    <n v="-792.31"/>
    <n v="860.72"/>
    <n v="0"/>
    <n v="-3.88"/>
    <n v="37642.35"/>
    <n v="-8.0931251880577468E-2"/>
    <n v="-1.937803495015266E-2"/>
    <n v="0.25261484104504278"/>
    <n v="6.6351977995335348E-2"/>
    <n v="9.4848386124437447E-5"/>
    <n v="37992.400000000001"/>
    <n v="1.0093000000000001"/>
  </r>
  <r>
    <d v="2028-09-30T00:00:00"/>
    <x v="0"/>
    <x v="5"/>
    <x v="53"/>
    <x v="1"/>
    <n v="37642.35"/>
    <n v="-3045.02"/>
    <n v="-730.89"/>
    <n v="792.68"/>
    <n v="-2493.94"/>
    <n v="-3.57"/>
    <n v="32161.599999999999"/>
    <n v="-8.0893480649272265E-2"/>
    <n v="-1.94166793079148E-2"/>
    <n v="0.25269680887954887"/>
    <n v="6.6253594500773283E-2"/>
    <n v="9.4812312039478579E-5"/>
    <n v="32168.080000000002"/>
    <n v="1.000202"/>
  </r>
  <r>
    <d v="2028-10-31T00:00:00"/>
    <x v="0"/>
    <x v="5"/>
    <x v="54"/>
    <x v="1"/>
    <n v="32161.599999999999"/>
    <n v="-2600.35"/>
    <n v="-625.74"/>
    <n v="677.42"/>
    <n v="0"/>
    <n v="-3.05"/>
    <n v="29609.88"/>
    <n v="-8.0852645891370895E-2"/>
    <n v="-1.9456243481220992E-2"/>
    <n v="0.25275598843107822"/>
    <n v="5.4498541656379018E-2"/>
    <n v="9.4782254551636146E-5"/>
    <n v="29610.26"/>
    <n v="1.000013"/>
  </r>
  <r>
    <d v="2028-11-30T00:00:00"/>
    <x v="0"/>
    <x v="5"/>
    <x v="55"/>
    <x v="1"/>
    <n v="29609.88"/>
    <n v="-2392.75"/>
    <n v="-577.29"/>
    <n v="623.78"/>
    <n v="0"/>
    <n v="-2.81"/>
    <n v="27260.81"/>
    <n v="-8.0809065273527284E-2"/>
    <n v="-1.9496590453589001E-2"/>
    <n v="0.25279853797753699"/>
    <n v="4.2743488811984753E-2"/>
    <n v="9.4757266029902156E-5"/>
    <n v="27261.42"/>
    <n v="1.000022"/>
  </r>
  <r>
    <d v="2028-12-31T00:00:00"/>
    <x v="0"/>
    <x v="5"/>
    <x v="56"/>
    <x v="1"/>
    <n v="27260.81"/>
    <n v="-2201.67"/>
    <n v="-532.61"/>
    <n v="574.36"/>
    <n v="-582.61"/>
    <n v="-2.58"/>
    <n v="24515.7"/>
    <n v="-8.0763027576441881E-2"/>
    <n v="-1.9537596937875889E-2"/>
    <n v="0.2528291541329527"/>
    <n v="2.137174440599238E-2"/>
    <n v="9.4736504570655381E-5"/>
    <n v="24516.67"/>
    <n v="1.0000389999999999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8449.63"/>
    <n v="-37855.9"/>
    <n v="35322.629999999997"/>
    <n v="0"/>
    <n v="-303.95999999999998"/>
    <n v="1638213.44"/>
    <n v="-6.1988919563957322E-2"/>
    <n v="-2.1638121082319509E-2"/>
    <n v="0.2422814796408882"/>
    <n v="4.516530678574069E-2"/>
    <n v="1.737401977652657E-4"/>
    <n v="636201.01"/>
    <n v="0.388351"/>
  </r>
  <r>
    <d v="2025-11-30T00:00:00"/>
    <x v="0"/>
    <x v="6"/>
    <x v="18"/>
    <x v="1"/>
    <n v="1638213.44"/>
    <n v="-101726.22"/>
    <n v="-34931.35"/>
    <n v="32090.01"/>
    <n v="0"/>
    <n v="-289.20999999999998"/>
    <n v="1533356.66"/>
    <n v="-6.2095829962581547E-2"/>
    <n v="-2.1322831361842671E-2"/>
    <n v="0.23506101484189981"/>
    <n v="4.1045133729763851E-2"/>
    <n v="1.765395160441753E-4"/>
    <n v="690159.19"/>
    <n v="0.45009700000000002"/>
  </r>
  <r>
    <d v="2025-12-31T00:00:00"/>
    <x v="0"/>
    <x v="6"/>
    <x v="19"/>
    <x v="1"/>
    <n v="1533356.66"/>
    <n v="-95378.75"/>
    <n v="-32225.32"/>
    <n v="29233.13"/>
    <n v="-87851.95"/>
    <n v="-287.92"/>
    <n v="1346845.85"/>
    <n v="-6.2202589080587192E-2"/>
    <n v="-2.10161948694584E-2"/>
    <n v="0.22877757267323409"/>
    <n v="5.7293877279496419E-2"/>
    <n v="1.877722032698051E-4"/>
    <n v="609098.88"/>
    <n v="0.452241"/>
  </r>
  <r>
    <d v="2026-01-31T00:00:00"/>
    <x v="0"/>
    <x v="6"/>
    <x v="20"/>
    <x v="1"/>
    <n v="1346845.85"/>
    <n v="-83911.55"/>
    <n v="-27923.98"/>
    <n v="25056.59"/>
    <n v="0"/>
    <n v="-247.6"/>
    <n v="1259819.31"/>
    <n v="-6.2302268426133123E-2"/>
    <n v="-2.07328682566475E-2"/>
    <n v="0.2232467968663642"/>
    <n v="4.9874800941613048E-2"/>
    <n v="1.838333903288104E-4"/>
    <n v="559291.88"/>
    <n v="0.44394600000000001"/>
  </r>
  <r>
    <d v="2026-02-28T00:00:00"/>
    <x v="0"/>
    <x v="6"/>
    <x v="21"/>
    <x v="1"/>
    <n v="1259819.31"/>
    <n v="-78603.350000000006"/>
    <n v="-25797.77"/>
    <n v="22924.93"/>
    <n v="0"/>
    <n v="-199.76"/>
    <n v="1178143.3600000001"/>
    <n v="-6.2392557837568433E-2"/>
    <n v="-2.047735537141978E-2"/>
    <n v="0.21836395424528349"/>
    <n v="4.0100329648797992E-2"/>
    <n v="1.585663825998673E-4"/>
    <n v="523445.86"/>
    <n v="0.444297"/>
  </r>
  <r>
    <d v="2026-03-31T00:00:00"/>
    <x v="0"/>
    <x v="6"/>
    <x v="22"/>
    <x v="1"/>
    <n v="1178143.3600000001"/>
    <n v="-73601.97"/>
    <n v="-23857.91"/>
    <n v="21015.65"/>
    <n v="-78056.23"/>
    <n v="-191.31"/>
    <n v="1023451.58"/>
    <n v="-6.2472850943261979E-2"/>
    <n v="-2.025042872660749E-2"/>
    <n v="0.21405529278673979"/>
    <n v="6.6253594500773283E-2"/>
    <n v="1.623858052638335E-4"/>
    <n v="463621.41"/>
    <n v="0.45299800000000001"/>
  </r>
  <r>
    <d v="2026-04-30T00:00:00"/>
    <x v="0"/>
    <x v="6"/>
    <x v="23"/>
    <x v="1"/>
    <n v="1023451.58"/>
    <n v="-64010.02"/>
    <n v="-20521.490000000002"/>
    <n v="17932.73"/>
    <n v="0"/>
    <n v="-165.85"/>
    <n v="956686.95"/>
    <n v="-6.2543278524590767E-2"/>
    <n v="-2.005125853942441E-2"/>
    <n v="0.21026182929975709"/>
    <n v="4.1778173948352128E-2"/>
    <n v="1.620490803041183E-4"/>
    <n v="442967.89"/>
    <n v="0.46302300000000002"/>
  </r>
  <r>
    <d v="2026-05-31T00:00:00"/>
    <x v="0"/>
    <x v="6"/>
    <x v="24"/>
    <x v="1"/>
    <n v="956686.95"/>
    <n v="-59892.73"/>
    <n v="-19017.29"/>
    <n v="16497.5"/>
    <n v="0"/>
    <n v="-154.1"/>
    <n v="894120.34"/>
    <n v="-6.260431585192909E-2"/>
    <n v="-1.9878279133426269E-2"/>
    <n v="0.20693293883143021"/>
    <n v="4.7724358535564788E-2"/>
    <n v="1.6107482051568939E-4"/>
    <n v="422184.14"/>
    <n v="0.47217799999999999"/>
  </r>
  <r>
    <d v="2026-06-30T00:00:00"/>
    <x v="0"/>
    <x v="6"/>
    <x v="25"/>
    <x v="1"/>
    <n v="894120.34"/>
    <n v="-56022.54"/>
    <n v="-17640.63"/>
    <n v="15201.8"/>
    <n v="-58550.2"/>
    <n v="-142.87"/>
    <n v="776965.9"/>
    <n v="-6.2656598886628487E-2"/>
    <n v="-1.9729596234799019E-2"/>
    <n v="0.2040235517557332"/>
    <n v="6.5483574086924359E-2"/>
    <n v="1.5978609588831549E-4"/>
    <n v="374811.03"/>
    <n v="0.48240300000000003"/>
  </r>
  <r>
    <d v="2026-07-31T00:00:00"/>
    <x v="0"/>
    <x v="6"/>
    <x v="26"/>
    <x v="1"/>
    <n v="776965.9"/>
    <n v="-48716.41"/>
    <n v="-15231.02"/>
    <n v="13046.09"/>
    <n v="0"/>
    <n v="-122.34"/>
    <n v="725942.23"/>
    <n v="-6.2700829163966798E-2"/>
    <n v="-1.96031989789675E-2"/>
    <n v="0.20149284183771571"/>
    <n v="4.0100329648797992E-2"/>
    <n v="1.5745392027319139E-4"/>
    <n v="349653.77"/>
    <n v="0.481655"/>
  </r>
  <r>
    <d v="2026-08-31T00:00:00"/>
    <x v="0"/>
    <x v="6"/>
    <x v="27"/>
    <x v="1"/>
    <n v="725942.23"/>
    <n v="-45543.96"/>
    <n v="-14153.75"/>
    <n v="12056.91"/>
    <n v="0"/>
    <n v="-112.71"/>
    <n v="678188.72"/>
    <n v="-6.2737721242366734E-2"/>
    <n v="-1.9497077629159889E-2"/>
    <n v="0.1993035678103933"/>
    <n v="6.6253594500773283E-2"/>
    <n v="1.552556311018898E-4"/>
    <n v="330344.23"/>
    <n v="0.48709799999999998"/>
  </r>
  <r>
    <d v="2026-09-30T00:00:00"/>
    <x v="0"/>
    <x v="6"/>
    <x v="28"/>
    <x v="1"/>
    <n v="678188.72"/>
    <n v="-42568.53"/>
    <n v="-13163.16"/>
    <n v="11157.43"/>
    <n v="-44932.44"/>
    <n v="-105.11"/>
    <n v="588576.91"/>
    <n v="-6.2767972725093296E-2"/>
    <n v="-1.940929079484523E-2"/>
    <n v="0.19742170502898751"/>
    <n v="6.6253594500773283E-2"/>
    <n v="1.54979735143725E-4"/>
    <n v="346712.73"/>
    <n v="0.58906999999999998"/>
  </r>
  <r>
    <d v="2026-10-31T00:00:00"/>
    <x v="0"/>
    <x v="6"/>
    <x v="29"/>
    <x v="1"/>
    <n v="588576.91"/>
    <n v="-36958.07"/>
    <n v="-11381.9"/>
    <n v="9604.41"/>
    <n v="0"/>
    <n v="-90.85"/>
    <n v="549750.49"/>
    <n v="-6.2792247222676179E-2"/>
    <n v="-1.9338003329494171E-2"/>
    <n v="0.19581620174089631"/>
    <n v="4.0100329648797992E-2"/>
    <n v="1.5436256263371599E-4"/>
    <n v="324399.37"/>
    <n v="0.59008499999999997"/>
  </r>
  <r>
    <d v="2026-11-30T00:00:00"/>
    <x v="0"/>
    <x v="6"/>
    <x v="30"/>
    <x v="1"/>
    <n v="549750.49"/>
    <n v="-34530.47"/>
    <n v="-10600.02"/>
    <n v="8908.65"/>
    <n v="0"/>
    <n v="-84.51"/>
    <n v="513444.15"/>
    <n v="-6.2811165161265517E-2"/>
    <n v="-1.9281506214609188E-2"/>
    <n v="0.19445878418350179"/>
    <n v="6.6253594500773283E-2"/>
    <n v="1.537220194945158E-4"/>
    <n v="326810.51"/>
    <n v="0.63650600000000002"/>
  </r>
  <r>
    <d v="2026-12-31T00:00:00"/>
    <x v="0"/>
    <x v="6"/>
    <x v="31"/>
    <x v="1"/>
    <n v="513444.15"/>
    <n v="-32257.279999999999"/>
    <n v="-9877.75"/>
    <n v="8271.75"/>
    <n v="-34118.550000000003"/>
    <n v="-78.61"/>
    <n v="445383.7"/>
    <n v="-6.2825299515097022E-2"/>
    <n v="-1.9238225005085961E-2"/>
    <n v="0.19332377727909489"/>
    <n v="6.6450361489897428E-2"/>
    <n v="1.5310928607608471E-4"/>
    <n v="293941.03000000003"/>
    <n v="0.65997300000000003"/>
  </r>
  <r>
    <d v="2027-01-31T00:00:00"/>
    <x v="0"/>
    <x v="6"/>
    <x v="32"/>
    <x v="1"/>
    <n v="445383.7"/>
    <n v="-27985.759999999998"/>
    <n v="-8554.36"/>
    <n v="7140.54"/>
    <n v="0"/>
    <n v="-67.94"/>
    <n v="415916.17"/>
    <n v="-6.2835174674416072E-2"/>
    <n v="-1.920672092807291E-2"/>
    <n v="0.19238792816359651"/>
    <n v="6.6253594500773283E-2"/>
    <n v="1.5255288525839881E-4"/>
    <n v="296822.46999999997"/>
    <n v="0.71365900000000004"/>
  </r>
  <r>
    <d v="2027-02-28T00:00:00"/>
    <x v="0"/>
    <x v="6"/>
    <x v="33"/>
    <x v="1"/>
    <n v="415916.17"/>
    <n v="-26136.7"/>
    <n v="-7979.64"/>
    <n v="6641.84"/>
    <n v="0"/>
    <n v="-63.28"/>
    <n v="388378.39"/>
    <n v="-6.2841267300117534E-2"/>
    <n v="-1.9185687308140669E-2"/>
    <n v="0.19163022939408489"/>
    <n v="6.6450361489897428E-2"/>
    <n v="1.5214446567383269E-4"/>
    <n v="298438.42"/>
    <n v="0.76842200000000005"/>
  </r>
  <r>
    <d v="2027-03-31T00:00:00"/>
    <x v="0"/>
    <x v="6"/>
    <x v="34"/>
    <x v="1"/>
    <n v="388378.39"/>
    <n v="-24407.26"/>
    <n v="-7446.75"/>
    <n v="6182.72"/>
    <n v="-25731.46"/>
    <n v="-58.99"/>
    <n v="336916.66"/>
    <n v="-6.2844008403938167E-2"/>
    <n v="-1.917394311715578E-2"/>
    <n v="0.19103174283775379"/>
    <n v="6.6253594500773283E-2"/>
    <n v="1.5188520188816131E-4"/>
    <n v="279920.44"/>
    <n v="0.83082999999999996"/>
  </r>
  <r>
    <d v="2027-04-30T00:00:00"/>
    <x v="0"/>
    <x v="6"/>
    <x v="35"/>
    <x v="1"/>
    <n v="336916.66"/>
    <n v="-21173.119999999999"/>
    <n v="-6458.84"/>
    <n v="5350.67"/>
    <n v="0"/>
    <n v="-51.09"/>
    <n v="314584.28999999998"/>
    <n v="-6.2843786141447533E-2"/>
    <n v="-1.9170424876004569E-2"/>
    <n v="0.19057542668504759"/>
    <n v="4.0100329648797992E-2"/>
    <n v="1.5162732411686431E-4"/>
    <n v="290989.77"/>
    <n v="0.92499799999999999"/>
  </r>
  <r>
    <d v="2027-05-31T00:00:00"/>
    <x v="0"/>
    <x v="6"/>
    <x v="36"/>
    <x v="1"/>
    <n v="314584.28999999998"/>
    <n v="-19768.78"/>
    <n v="-6031.9"/>
    <n v="4987.37"/>
    <n v="0"/>
    <n v="-47.63"/>
    <n v="293723.36"/>
    <n v="-6.2840948970976002E-2"/>
    <n v="-1.917417774652596E-2"/>
    <n v="0.19024596817059269"/>
    <n v="6.6253594500773283E-2"/>
    <n v="1.513993875737933E-4"/>
    <n v="297154.15000000002"/>
    <n v="1.0116799999999999"/>
  </r>
  <r>
    <d v="2027-06-30T00:00:00"/>
    <x v="0"/>
    <x v="6"/>
    <x v="37"/>
    <x v="1"/>
    <n v="293723.36"/>
    <n v="-18456.34"/>
    <n v="-5634.89"/>
    <n v="5533.85"/>
    <n v="-19460.23"/>
    <n v="-44.41"/>
    <n v="255661.33"/>
    <n v="-6.2835808945445215E-2"/>
    <n v="-1.9184346380697079E-2"/>
    <n v="0.22608410832767781"/>
    <n v="6.6253594500773283E-2"/>
    <n v="1.5120583491373311E-4"/>
    <n v="259325.12"/>
    <n v="1.0143310000000001"/>
  </r>
  <r>
    <d v="2027-07-31T00:00:00"/>
    <x v="0"/>
    <x v="6"/>
    <x v="38"/>
    <x v="1"/>
    <n v="255661.33"/>
    <n v="-16062.85"/>
    <n v="-4908.74"/>
    <n v="4941.21"/>
    <n v="0"/>
    <n v="-38.619999999999997"/>
    <n v="239592.33"/>
    <n v="-6.2828644983345491E-2"/>
    <n v="-1.9200165902405818E-2"/>
    <n v="0.2319261692426651"/>
    <n v="6.6253594500773283E-2"/>
    <n v="1.5104721398353721E-4"/>
    <n v="239920.98"/>
    <n v="1.0013719999999999"/>
  </r>
  <r>
    <d v="2027-08-31T00:00:00"/>
    <x v="0"/>
    <x v="6"/>
    <x v="39"/>
    <x v="1"/>
    <n v="239592.33"/>
    <n v="-15051.12"/>
    <n v="-4605.1899999999996"/>
    <n v="4768.25"/>
    <n v="0"/>
    <n v="-36.159999999999997"/>
    <n v="224668.1"/>
    <n v="-6.281970602064714E-2"/>
    <n v="-1.9220953261265369E-2"/>
    <n v="0.2388179596689346"/>
    <n v="6.6253594500773283E-2"/>
    <n v="1.509217413772987E-4"/>
    <n v="223957.94"/>
    <n v="0.99683900000000003"/>
  </r>
  <r>
    <d v="2027-09-30T00:00:00"/>
    <x v="0"/>
    <x v="6"/>
    <x v="40"/>
    <x v="1"/>
    <n v="224668.1"/>
    <n v="-14111.23"/>
    <n v="-4323.9799999999996"/>
    <n v="4622.8"/>
    <n v="-14907.17"/>
    <n v="-33.880000000000003"/>
    <n v="195914.63"/>
    <n v="-6.2809213984278175E-2"/>
    <n v="-1.9246099102017199E-2"/>
    <n v="0.24691329158532491"/>
    <n v="6.6351977995335348E-2"/>
    <n v="1.5081984768592089E-4"/>
    <n v="196914.09"/>
    <n v="1.0051019999999999"/>
  </r>
  <r>
    <d v="2027-10-31T00:00:00"/>
    <x v="0"/>
    <x v="6"/>
    <x v="41"/>
    <x v="1"/>
    <n v="195914.63"/>
    <n v="-12302.92"/>
    <n v="-3776.27"/>
    <n v="4087.84"/>
    <n v="0"/>
    <n v="-29.53"/>
    <n v="183893.75"/>
    <n v="-6.2797366554769932E-2"/>
    <n v="-1.9275060226053461E-2"/>
    <n v="0.25038482212826613"/>
    <n v="6.6253594500773283E-2"/>
    <n v="1.5073106816906751E-4"/>
    <n v="178730.27"/>
    <n v="0.97192100000000003"/>
  </r>
  <r>
    <d v="2027-11-30T00:00:00"/>
    <x v="0"/>
    <x v="6"/>
    <x v="42"/>
    <x v="1"/>
    <n v="183893.75"/>
    <n v="-11545.65"/>
    <n v="-3550.5"/>
    <n v="3884.16"/>
    <n v="0"/>
    <n v="-27.7"/>
    <n v="172654.05"/>
    <n v="-6.278433970412077E-2"/>
    <n v="-1.9307352675518221E-2"/>
    <n v="0.25346126427586629"/>
    <n v="6.6351977995335348E-2"/>
    <n v="1.506563801734178E-4"/>
    <n v="170446.66"/>
    <n v="0.98721499999999995"/>
  </r>
  <r>
    <d v="2027-12-31T00:00:00"/>
    <x v="0"/>
    <x v="6"/>
    <x v="43"/>
    <x v="1"/>
    <n v="172654.05"/>
    <n v="-10837.55"/>
    <n v="-3339.57"/>
    <n v="3681.87"/>
    <n v="-11472.92"/>
    <n v="-26"/>
    <n v="150659.89000000001"/>
    <n v="-6.2770290007295962E-2"/>
    <n v="-1.9342545439516749E-2"/>
    <n v="0.25590181504368831"/>
    <n v="6.6450361489897428E-2"/>
    <n v="1.5059446289005321E-4"/>
    <n v="150271.26999999999"/>
    <n v="0.997421"/>
  </r>
  <r>
    <d v="2028-01-31T00:00:00"/>
    <x v="0"/>
    <x v="6"/>
    <x v="44"/>
    <x v="1"/>
    <n v="150659.89000000001"/>
    <n v="-9454.7199999999993"/>
    <n v="-2919.83"/>
    <n v="3231.65"/>
    <n v="0"/>
    <n v="-22.68"/>
    <n v="141494.32"/>
    <n v="-6.2755356733799034E-2"/>
    <n v="-1.938025476191069E-2"/>
    <n v="0.25739990228674881"/>
    <n v="6.7305021676291099E-2"/>
    <n v="1.5054351522141311E-4"/>
    <n v="145234.5"/>
    <n v="1.0264329999999999"/>
  </r>
  <r>
    <d v="2028-02-29T00:00:00"/>
    <x v="0"/>
    <x v="6"/>
    <x v="45"/>
    <x v="1"/>
    <n v="141494.32"/>
    <n v="-8877.31"/>
    <n v="-2747.84"/>
    <n v="3048.84"/>
    <n v="0"/>
    <n v="-21.3"/>
    <n v="132896.72"/>
    <n v="-6.2739663730704262E-2"/>
    <n v="-1.9420139017861351E-2"/>
    <n v="0.25856908231316261"/>
    <n v="6.8159681862684784E-2"/>
    <n v="1.505015403245695E-4"/>
    <n v="139687.26"/>
    <n v="1.051096"/>
  </r>
  <r>
    <d v="2028-03-31T00:00:00"/>
    <x v="0"/>
    <x v="6"/>
    <x v="46"/>
    <x v="1"/>
    <n v="132896.72"/>
    <n v="-8335.7199999999993"/>
    <n v="-2586.42"/>
    <n v="2873.01"/>
    <n v="-9444.24"/>
    <n v="-20"/>
    <n v="115383.34"/>
    <n v="-6.2723321111342781E-2"/>
    <n v="-1.9461894119409819E-2"/>
    <n v="0.25942038531937872"/>
    <n v="7.1064532757737442E-2"/>
    <n v="1.5046652357017539E-4"/>
    <n v="124156.75"/>
    <n v="1.0760369999999999"/>
  </r>
  <r>
    <d v="2028-04-30T00:00:00"/>
    <x v="0"/>
    <x v="6"/>
    <x v="47"/>
    <x v="1"/>
    <n v="115383.34"/>
    <n v="-7235.28"/>
    <n v="-2250.58"/>
    <n v="2500.04"/>
    <n v="0"/>
    <n v="-17.36"/>
    <n v="108380.16"/>
    <n v="-6.2706426765159085E-2"/>
    <n v="-1.9505249407257379E-2"/>
    <n v="0.26000681369866041"/>
    <n v="7.3969383652790099E-2"/>
    <n v="1.5043707989386321E-4"/>
    <n v="113984.45"/>
    <n v="1.0517099999999999"/>
  </r>
  <r>
    <d v="2028-05-31T00:00:00"/>
    <x v="0"/>
    <x v="6"/>
    <x v="48"/>
    <x v="1"/>
    <n v="108380.16"/>
    <n v="-6794.25"/>
    <n v="-2118.83"/>
    <n v="2352.2199999999998"/>
    <n v="0"/>
    <n v="-16.3"/>
    <n v="101803.01"/>
    <n v="-6.2689067704586668E-2"/>
    <n v="-1.954996398532215E-2"/>
    <n v="0.26044129893397899"/>
    <n v="7.585480122386716E-2"/>
    <n v="1.5041258087092961E-4"/>
    <n v="112760.15"/>
    <n v="1.107631"/>
  </r>
  <r>
    <d v="2028-06-30T00:00:00"/>
    <x v="0"/>
    <x v="6"/>
    <x v="49"/>
    <x v="1"/>
    <n v="101803.01"/>
    <n v="-6380.13"/>
    <n v="-1994.91"/>
    <n v="2212.12"/>
    <n v="-7530.31"/>
    <n v="-15.31"/>
    <n v="88094.47"/>
    <n v="-6.267132126446727E-2"/>
    <n v="-1.9595823455714409E-2"/>
    <n v="0.26075333503744841"/>
    <n v="7.3969383652790099E-2"/>
    <n v="1.5039226426238889E-4"/>
    <n v="90198.32"/>
    <n v="1.023882"/>
  </r>
  <r>
    <d v="2028-07-31T00:00:00"/>
    <x v="0"/>
    <x v="6"/>
    <x v="50"/>
    <x v="1"/>
    <n v="88094.47"/>
    <n v="-5519.41"/>
    <n v="-1730.41"/>
    <n v="1915.87"/>
    <n v="0"/>
    <n v="-13.25"/>
    <n v="82747.28"/>
    <n v="-6.2653256168810401E-2"/>
    <n v="-1.964263701387178E-2"/>
    <n v="0.26097549332379338"/>
    <n v="7.0209872571343757E-2"/>
    <n v="1.5037541437675021E-4"/>
    <n v="85855.86"/>
    <n v="1.0375669999999999"/>
  </r>
  <r>
    <d v="2028-08-31T00:00:00"/>
    <x v="0"/>
    <x v="6"/>
    <x v="51"/>
    <x v="1"/>
    <n v="82747.28"/>
    <n v="-5182.87"/>
    <n v="-1629.31"/>
    <n v="1800.7"/>
    <n v="0"/>
    <n v="-12.44"/>
    <n v="77723.360000000001"/>
    <n v="-6.2634933478721858E-2"/>
    <n v="-1.9690234866287959E-2"/>
    <n v="0.2611369399279822"/>
    <n v="6.6450361489897428E-2"/>
    <n v="1.5036140597302831E-4"/>
    <n v="80480.47"/>
    <n v="1.0354730000000001"/>
  </r>
  <r>
    <d v="2028-09-30T00:00:00"/>
    <x v="0"/>
    <x v="6"/>
    <x v="52"/>
    <x v="1"/>
    <n v="77723.360000000001"/>
    <n v="-4866.76"/>
    <n v="-1534.14"/>
    <n v="1692.12"/>
    <n v="-5157.1000000000004"/>
    <n v="-11.69"/>
    <n v="67845.8"/>
    <n v="-6.2616407434249469E-2"/>
    <n v="-1.973846593624861E-2"/>
    <n v="0.26125288009364939"/>
    <n v="6.6351977995335348E-2"/>
    <n v="1.5034972811039981E-4"/>
    <n v="68476.73"/>
    <n v="1.0093000000000001"/>
  </r>
  <r>
    <d v="2028-10-31T00:00:00"/>
    <x v="0"/>
    <x v="6"/>
    <x v="53"/>
    <x v="1"/>
    <n v="67845.8"/>
    <n v="-4246.99"/>
    <n v="-1342.48"/>
    <n v="1477.55"/>
    <n v="0"/>
    <n v="-10.199999999999999"/>
    <n v="63723.67"/>
    <n v="-6.2597726201769024E-2"/>
    <n v="-1.978719582605603E-2"/>
    <n v="0.26133613760301622"/>
    <n v="6.6253594500773283E-2"/>
    <n v="1.5033999515541861E-4"/>
    <n v="63736.51"/>
    <n v="1.000202"/>
  </r>
  <r>
    <d v="2028-11-30T00:00:00"/>
    <x v="0"/>
    <x v="6"/>
    <x v="54"/>
    <x v="1"/>
    <n v="63723.67"/>
    <n v="-3987.76"/>
    <n v="-1264.04"/>
    <n v="1388.09"/>
    <n v="0"/>
    <n v="-9.58"/>
    <n v="59850.38"/>
    <n v="-6.2578932537428078E-2"/>
    <n v="-1.9836305007239111E-2"/>
    <n v="0.26139624498288672"/>
    <n v="5.4498541656379018E-2"/>
    <n v="1.5033190476054819E-4"/>
    <n v="59851.16"/>
    <n v="1.000013"/>
  </r>
  <r>
    <d v="2028-12-31T00:00:00"/>
    <x v="0"/>
    <x v="6"/>
    <x v="55"/>
    <x v="1"/>
    <n v="59850.38"/>
    <n v="-3744.24"/>
    <n v="-1190.17"/>
    <n v="1303.94"/>
    <n v="-2558.21"/>
    <n v="-9"/>
    <n v="53652.7"/>
    <n v="-6.2560064376100094E-2"/>
    <n v="-1.9885687213126758E-2"/>
    <n v="0.26143946249203742"/>
    <n v="4.2743488811984753E-2"/>
    <n v="1.5032518175134971E-4"/>
    <n v="53653.89"/>
    <n v="1.000022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9655.88"/>
    <n v="-54128.67"/>
    <n v="51178.85"/>
    <n v="0"/>
    <n v="-295.17"/>
    <n v="2195655"/>
    <n v="-5.9718855556184829E-2"/>
    <n v="-2.314619467760418E-2"/>
    <n v="0.26261773822075929"/>
    <n v="4.5889544417284843E-2"/>
    <n v="1.262188814465723E-4"/>
    <n v="723853.42"/>
    <n v="0.329675"/>
  </r>
  <r>
    <d v="2025-11-30T00:00:00"/>
    <x v="0"/>
    <x v="7"/>
    <x v="17"/>
    <x v="1"/>
    <n v="2195655"/>
    <n v="-129825.4"/>
    <n v="-49972.72"/>
    <n v="46678.94"/>
    <n v="0"/>
    <n v="-298.01"/>
    <n v="2062237.82"/>
    <n v="-5.9128325112451807E-2"/>
    <n v="-2.275982164657623E-2"/>
    <n v="0.25511623671815697"/>
    <n v="4.516530678574069E-2"/>
    <n v="1.357250976715931E-4"/>
    <n v="800871.09"/>
    <n v="0.388351"/>
  </r>
  <r>
    <d v="2025-12-31T00:00:00"/>
    <x v="0"/>
    <x v="7"/>
    <x v="18"/>
    <x v="1"/>
    <n v="2062237.82"/>
    <n v="-121088.88"/>
    <n v="-46198.28"/>
    <n v="42736.31"/>
    <n v="-84644.83"/>
    <n v="-293.62"/>
    <n v="1852748.51"/>
    <n v="-5.8717223209019669E-2"/>
    <n v="-2.2402013424630631E-2"/>
    <n v="0.24867920918635031"/>
    <n v="4.1045133729763851E-2"/>
    <n v="1.4238152104587069E-4"/>
    <n v="833916.5"/>
    <n v="0.45009700000000002"/>
  </r>
  <r>
    <d v="2026-01-31T00:00:00"/>
    <x v="0"/>
    <x v="7"/>
    <x v="19"/>
    <x v="1"/>
    <n v="1852748.51"/>
    <n v="-108194.63"/>
    <n v="-40909.29"/>
    <n v="37530.01"/>
    <n v="0"/>
    <n v="-190.56"/>
    <n v="1740984.04"/>
    <n v="-5.8396822325801553E-2"/>
    <n v="-2.2080323967364021E-2"/>
    <n v="0.24307674349189301"/>
    <n v="5.7293877279496419E-2"/>
    <n v="1.028537867173958E-4"/>
    <n v="787344.32"/>
    <n v="0.452241"/>
  </r>
  <r>
    <d v="2026-02-28T00:00:00"/>
    <x v="0"/>
    <x v="7"/>
    <x v="20"/>
    <x v="1"/>
    <n v="1740984.04"/>
    <n v="-101203.93"/>
    <n v="-37945.870000000003"/>
    <n v="34556.04"/>
    <n v="0"/>
    <n v="-121.1"/>
    <n v="1636269.17"/>
    <n v="-5.8130305279132669E-2"/>
    <n v="-2.1795646448647881E-2"/>
    <n v="0.23818278769164861"/>
    <n v="4.9874800941613048E-2"/>
    <n v="6.9560459034285455E-5"/>
    <n v="726415.33"/>
    <n v="0.44394600000000001"/>
  </r>
  <r>
    <d v="2026-03-31T00:00:00"/>
    <x v="0"/>
    <x v="7"/>
    <x v="21"/>
    <x v="1"/>
    <n v="1636269.17"/>
    <n v="-94739.32"/>
    <n v="-35255.99"/>
    <n v="31895"/>
    <n v="-65614.929999999993"/>
    <n v="-92.54"/>
    <n v="1472461.38"/>
    <n v="-5.7899595404580929E-2"/>
    <n v="-2.154657111677805E-2"/>
    <n v="0.23391017634474251"/>
    <n v="4.0100329648797992E-2"/>
    <n v="5.6557046710747433E-5"/>
    <n v="654210.55000000005"/>
    <n v="0.444297"/>
  </r>
  <r>
    <d v="2026-04-30T00:00:00"/>
    <x v="0"/>
    <x v="7"/>
    <x v="22"/>
    <x v="1"/>
    <n v="1472461.38"/>
    <n v="-84953.32"/>
    <n v="-31408.74"/>
    <n v="28245.48"/>
    <n v="0"/>
    <n v="-88.15"/>
    <n v="1384256.64"/>
    <n v="-5.7694771947234422E-2"/>
    <n v="-2.1330776463575139E-2"/>
    <n v="0.23018990484754279"/>
    <n v="6.6253594500773283E-2"/>
    <n v="5.9866919263242227E-5"/>
    <n v="627065.34"/>
    <n v="0.45299800000000001"/>
  </r>
  <r>
    <d v="2026-05-31T00:00:00"/>
    <x v="0"/>
    <x v="7"/>
    <x v="23"/>
    <x v="1"/>
    <n v="1384256.64"/>
    <n v="-79608.490000000005"/>
    <n v="-29270.92"/>
    <n v="26181.279999999999"/>
    <n v="0"/>
    <n v="-75.22"/>
    <n v="1301483.29"/>
    <n v="-5.7509918826140129E-2"/>
    <n v="-2.1145589151024342E-2"/>
    <n v="0.22696319670488299"/>
    <n v="4.1778173948352128E-2"/>
    <n v="5.4337589081298049E-5"/>
    <n v="602616.46"/>
    <n v="0.46302300000000002"/>
  </r>
  <r>
    <d v="2026-06-30T00:00:00"/>
    <x v="0"/>
    <x v="7"/>
    <x v="24"/>
    <x v="1"/>
    <n v="1301483.29"/>
    <n v="-74628.69"/>
    <n v="-27315.86"/>
    <n v="24313.67"/>
    <n v="-62112.46"/>
    <n v="-61.89"/>
    <n v="1161678.07"/>
    <n v="-5.7341259041200993E-2"/>
    <n v="-2.0988248948665689E-2"/>
    <n v="0.22417812042584709"/>
    <n v="4.7724358535564788E-2"/>
    <n v="4.7555296698773468E-5"/>
    <n v="548519.06999999995"/>
    <n v="0.47217799999999999"/>
  </r>
  <r>
    <d v="2026-07-31T00:00:00"/>
    <x v="0"/>
    <x v="7"/>
    <x v="25"/>
    <x v="1"/>
    <n v="1161678.07"/>
    <n v="-66431.990000000005"/>
    <n v="-24228.01"/>
    <n v="21470.52"/>
    <n v="0"/>
    <n v="-46.06"/>
    <n v="1092442.53"/>
    <n v="-5.7186232174047218E-2"/>
    <n v="-2.085604772481842E-2"/>
    <n v="0.22178802584112561"/>
    <n v="6.5483574086924359E-2"/>
    <n v="3.9653111336515373E-5"/>
    <n v="526998.04"/>
    <n v="0.48240300000000003"/>
  </r>
  <r>
    <d v="2026-08-31T00:00:00"/>
    <x v="0"/>
    <x v="7"/>
    <x v="26"/>
    <x v="1"/>
    <n v="1092442.53"/>
    <n v="-62316.2"/>
    <n v="-22664.26"/>
    <n v="20005.419999999998"/>
    <n v="0"/>
    <n v="-37.57"/>
    <n v="1027429.92"/>
    <n v="-5.7043005319549173E-2"/>
    <n v="-2.0746405688754081E-2"/>
    <n v="0.21975075004950251"/>
    <n v="4.0100329648797992E-2"/>
    <n v="3.4386388388108661E-5"/>
    <n v="494866.84"/>
    <n v="0.481655"/>
  </r>
  <r>
    <d v="2026-09-30T00:00:00"/>
    <x v="0"/>
    <x v="7"/>
    <x v="27"/>
    <x v="1"/>
    <n v="1027429.92"/>
    <n v="-58471.24"/>
    <n v="-21223.53"/>
    <n v="18667.39"/>
    <n v="-68070.929999999993"/>
    <n v="-32.32"/>
    <n v="898299.29"/>
    <n v="-5.6910199867947743E-2"/>
    <n v="-2.0656912367159351E-2"/>
    <n v="0.21802815171834791"/>
    <n v="6.6253594500773283E-2"/>
    <n v="3.1455215834260589E-5"/>
    <n v="437559.61"/>
    <n v="0.48709799999999998"/>
  </r>
  <r>
    <d v="2026-10-31T00:00:00"/>
    <x v="0"/>
    <x v="7"/>
    <x v="28"/>
    <x v="1"/>
    <n v="898299.29"/>
    <n v="-51011.48"/>
    <n v="-18491.8"/>
    <n v="16213.24"/>
    <n v="0"/>
    <n v="-26.38"/>
    <n v="844982.87"/>
    <n v="-5.6786732531870159E-2"/>
    <n v="-2.05853461039124E-2"/>
    <n v="0.21658578072857379"/>
    <n v="6.6253594500773283E-2"/>
    <n v="2.9363396594553351E-5"/>
    <n v="497753.67"/>
    <n v="0.58906999999999998"/>
  </r>
  <r>
    <d v="2026-11-30T00:00:00"/>
    <x v="0"/>
    <x v="7"/>
    <x v="29"/>
    <x v="1"/>
    <n v="844982.87"/>
    <n v="-47886.63"/>
    <n v="-17347.23"/>
    <n v="15166.92"/>
    <n v="0"/>
    <n v="-22.66"/>
    <n v="794893.27"/>
    <n v="-5.667171973530153E-2"/>
    <n v="-2.0529679931724169E-2"/>
    <n v="0.215392599405413"/>
    <n v="4.0100329648797992E-2"/>
    <n v="2.682143637216262E-5"/>
    <n v="469054.37"/>
    <n v="0.59008499999999997"/>
  </r>
  <r>
    <d v="2026-12-31T00:00:00"/>
    <x v="0"/>
    <x v="7"/>
    <x v="30"/>
    <x v="1"/>
    <n v="794893.27"/>
    <n v="-44962.68"/>
    <n v="-16285.84"/>
    <n v="14203.47"/>
    <n v="-52664.54"/>
    <n v="-19.5"/>
    <n v="695164.19"/>
    <n v="-5.6564418444622178E-2"/>
    <n v="-2.048807873020133E-2"/>
    <n v="0.2144207214458824"/>
    <n v="6.6253594500773283E-2"/>
    <n v="2.4528423646401329E-5"/>
    <n v="442476.49"/>
    <n v="0.63650600000000002"/>
  </r>
  <r>
    <d v="2027-01-31T00:00:00"/>
    <x v="0"/>
    <x v="7"/>
    <x v="31"/>
    <x v="1"/>
    <n v="695164.19"/>
    <n v="-39251.879999999997"/>
    <n v="-14222.29"/>
    <n v="12376.54"/>
    <n v="0"/>
    <n v="-15.72"/>
    <n v="654050.84"/>
    <n v="-5.6464188569870379E-2"/>
    <n v="-2.045889093685346E-2"/>
    <n v="0.21364515736269671"/>
    <n v="6.6450361489897428E-2"/>
    <n v="2.2609517558703651E-5"/>
    <n v="431655.62"/>
    <n v="0.65997300000000003"/>
  </r>
  <r>
    <d v="2027-02-28T00:00:00"/>
    <x v="0"/>
    <x v="7"/>
    <x v="32"/>
    <x v="1"/>
    <n v="654050.84"/>
    <n v="-36869.15"/>
    <n v="-13369.22"/>
    <n v="11611.78"/>
    <n v="0"/>
    <n v="-13.86"/>
    <n v="615410.39"/>
    <n v="-5.6370468434964967E-2"/>
    <n v="-2.0440637045947899E-2"/>
    <n v="0.2130435650812614"/>
    <n v="6.6253594500773283E-2"/>
    <n v="2.1189218077219341E-5"/>
    <n v="439193.39"/>
    <n v="0.71365900000000004"/>
  </r>
  <r>
    <d v="2027-03-31T00:00:00"/>
    <x v="0"/>
    <x v="7"/>
    <x v="33"/>
    <x v="1"/>
    <n v="615410.39"/>
    <n v="-34636.99"/>
    <n v="-12574.06"/>
    <n v="10902.82"/>
    <n v="-40894.239999999998"/>
    <n v="-12.36"/>
    <n v="538195.54"/>
    <n v="-5.6282758324165558E-2"/>
    <n v="-2.043199643424656E-2"/>
    <n v="0.2125960079864429"/>
    <n v="6.6450361489897428E-2"/>
    <n v="2.0089453884645231E-5"/>
    <n v="413561.17"/>
    <n v="0.76842200000000005"/>
  </r>
  <r>
    <d v="2027-04-30T00:00:00"/>
    <x v="0"/>
    <x v="7"/>
    <x v="34"/>
    <x v="1"/>
    <n v="538195.54"/>
    <n v="-30246.92"/>
    <n v="-10996.3"/>
    <n v="9520.89"/>
    <n v="0"/>
    <n v="-10.3"/>
    <n v="506462.91"/>
    <n v="-5.6200609108757633E-2"/>
    <n v="-2.0431793563232731E-2"/>
    <n v="0.21228472352134201"/>
    <n v="6.6253594500773283E-2"/>
    <n v="1.914230705551062E-5"/>
    <n v="420784.54"/>
    <n v="0.83082999999999996"/>
  </r>
  <r>
    <d v="2027-05-31T00:00:00"/>
    <x v="0"/>
    <x v="7"/>
    <x v="35"/>
    <x v="1"/>
    <n v="506462.91"/>
    <n v="-28424.53"/>
    <n v="-10351.59"/>
    <n v="8951.4699999999993"/>
    <n v="0"/>
    <n v="-9.26"/>
    <n v="476629.01"/>
    <n v="-5.6123614124567553E-2"/>
    <n v="-2.0438984257163121E-2"/>
    <n v="0.21209390503145131"/>
    <n v="4.0100329648797992E-2"/>
    <n v="1.8290549593923718E-5"/>
    <n v="440880.78"/>
    <n v="0.92499799999999999"/>
  </r>
  <r>
    <d v="2027-06-30T00:00:00"/>
    <x v="0"/>
    <x v="7"/>
    <x v="36"/>
    <x v="1"/>
    <n v="476629.01"/>
    <n v="-26715.72"/>
    <n v="-9748.32"/>
    <n v="8420.82"/>
    <n v="-31578.39"/>
    <n v="-8.3800000000000008"/>
    <n v="416999.02"/>
    <n v="-5.6051403167054058E-2"/>
    <n v="-2.045264250517809E-2"/>
    <n v="0.21200949872799879"/>
    <n v="6.6253594500773283E-2"/>
    <n v="1.7579642362403811E-5"/>
    <n v="421869.71"/>
    <n v="1.0116799999999999"/>
  </r>
  <r>
    <d v="2027-07-31T00:00:00"/>
    <x v="0"/>
    <x v="7"/>
    <x v="37"/>
    <x v="1"/>
    <n v="416999.02"/>
    <n v="-23345.119999999999"/>
    <n v="-8536.7800000000007"/>
    <n v="8555.92"/>
    <n v="0"/>
    <n v="-7.09"/>
    <n v="393665.94"/>
    <n v="-5.5983637893199621E-2"/>
    <n v="-2.0471948057148161E-2"/>
    <n v="0.24621404035619759"/>
    <n v="6.6253594500773283E-2"/>
    <n v="1.700057725540402E-5"/>
    <n v="399307.43"/>
    <n v="1.0143310000000001"/>
  </r>
  <r>
    <d v="2027-08-31T00:00:00"/>
    <x v="0"/>
    <x v="7"/>
    <x v="38"/>
    <x v="1"/>
    <n v="393665.94"/>
    <n v="-22013.8"/>
    <n v="-8068.65"/>
    <n v="8262.68"/>
    <n v="0"/>
    <n v="-6.51"/>
    <n v="371839.67"/>
    <n v="-5.5920008179326401E-2"/>
    <n v="-2.0496174957863999E-2"/>
    <n v="0.25186892649534021"/>
    <n v="6.6253594500773283E-2"/>
    <n v="1.653316556346238E-5"/>
    <n v="372349.73"/>
    <n v="1.0013719999999999"/>
  </r>
  <r>
    <d v="2027-09-30T00:00:00"/>
    <x v="0"/>
    <x v="7"/>
    <x v="39"/>
    <x v="1"/>
    <n v="371839.67"/>
    <n v="-20771.05"/>
    <n v="-7631.89"/>
    <n v="8009.99"/>
    <n v="-24635.71"/>
    <n v="-6"/>
    <n v="326805"/>
    <n v="-5.5860229145634682E-2"/>
    <n v="-2.052468107840889E-2"/>
    <n v="0.25849809673932161"/>
    <n v="6.6253594500773283E-2"/>
    <n v="1.6145161187315969E-5"/>
    <n v="325771.98"/>
    <n v="0.99683900000000003"/>
  </r>
  <r>
    <d v="2027-10-31T00:00:00"/>
    <x v="0"/>
    <x v="7"/>
    <x v="40"/>
    <x v="1"/>
    <n v="326805"/>
    <n v="-18237.04"/>
    <n v="-6718.1"/>
    <n v="7250.88"/>
    <n v="0"/>
    <n v="-5.17"/>
    <n v="309095.58"/>
    <n v="-5.5804038659745231E-2"/>
    <n v="-2.0556898646403109E-2"/>
    <n v="0.26624619640787539"/>
    <n v="6.6351977995335348E-2"/>
    <n v="1.5816470129205201E-5"/>
    <n v="310672.44"/>
    <n v="1.0051019999999999"/>
  </r>
  <r>
    <d v="2027-11-30T00:00:00"/>
    <x v="0"/>
    <x v="7"/>
    <x v="41"/>
    <x v="1"/>
    <n v="309095.58"/>
    <n v="-17232.45"/>
    <n v="-6365"/>
    <n v="6943.96"/>
    <n v="0"/>
    <n v="-4.8"/>
    <n v="292437.28999999998"/>
    <n v="-5.5751195195738817E-2"/>
    <n v="-2.059232574024902E-2"/>
    <n v="0.26958488908315509"/>
    <n v="6.6253594500773283E-2"/>
    <n v="1.553931705201308E-5"/>
    <n v="284226.06"/>
    <n v="0.97192100000000003"/>
  </r>
  <r>
    <d v="2027-12-31T00:00:00"/>
    <x v="0"/>
    <x v="7"/>
    <x v="42"/>
    <x v="1"/>
    <n v="292437.28999999998"/>
    <n v="-16289.19"/>
    <n v="-6033.13"/>
    <n v="6641.68"/>
    <n v="-19403.79"/>
    <n v="-4.4800000000000004"/>
    <n v="257348.38"/>
    <n v="-5.5701475966098472E-2"/>
    <n v="-2.0630518690521991E-2"/>
    <n v="0.27253754951445758"/>
    <n v="6.6351977995335348E-2"/>
    <n v="1.5310047673520531E-5"/>
    <n v="254058.15"/>
    <n v="0.98721499999999995"/>
  </r>
  <r>
    <d v="2028-01-31T00:00:00"/>
    <x v="0"/>
    <x v="7"/>
    <x v="43"/>
    <x v="1"/>
    <n v="257348.38"/>
    <n v="-14322.64"/>
    <n v="-5319.67"/>
    <n v="5894.94"/>
    <n v="0"/>
    <n v="-3.89"/>
    <n v="243597.11"/>
    <n v="-5.5654675270202743E-2"/>
    <n v="-2.0671085319812169E-2"/>
    <n v="0.27487745831031363"/>
    <n v="6.6450361489897428E-2"/>
    <n v="1.5120914782780249E-5"/>
    <n v="242968.76"/>
    <n v="0.997421"/>
  </r>
  <r>
    <d v="2028-02-29T00:00:00"/>
    <x v="0"/>
    <x v="7"/>
    <x v="44"/>
    <x v="1"/>
    <n v="243597.11"/>
    <n v="-13546.58"/>
    <n v="-5045.79"/>
    <n v="5609.15"/>
    <n v="0"/>
    <n v="-3.65"/>
    <n v="230610.24"/>
    <n v="-5.5610603019987888E-2"/>
    <n v="-2.0713678947381828E-2"/>
    <n v="0.27631600196071993"/>
    <n v="6.7305021676291099E-2"/>
    <n v="1.496427624339494E-5"/>
    <n v="236706.07"/>
    <n v="1.0264329999999999"/>
  </r>
  <r>
    <d v="2028-03-31T00:00:00"/>
    <x v="0"/>
    <x v="7"/>
    <x v="45"/>
    <x v="1"/>
    <n v="230610.24"/>
    <n v="-12814.8"/>
    <n v="-4787.01"/>
    <n v="5331.67"/>
    <n v="-15718.32"/>
    <n v="-3.42"/>
    <n v="202618.36"/>
    <n v="-5.5569083414448238E-2"/>
    <n v="-2.0757993084618159E-2"/>
    <n v="0.27743785410698069"/>
    <n v="6.8159681862684784E-2"/>
    <n v="1.483353546672265E-5"/>
    <n v="212971.43"/>
    <n v="1.051096"/>
  </r>
  <r>
    <d v="2028-04-30T00:00:00"/>
    <x v="0"/>
    <x v="7"/>
    <x v="46"/>
    <x v="1"/>
    <n v="202618.36"/>
    <n v="-11251.39"/>
    <n v="-4215.22"/>
    <n v="4698.29"/>
    <n v="0"/>
    <n v="-2.98"/>
    <n v="191847.06"/>
    <n v="-5.5529953741934257E-2"/>
    <n v="-2.0803756749773999E-2"/>
    <n v="0.27825457153906791"/>
    <n v="7.1064532757737442E-2"/>
    <n v="1.472423332333987E-5"/>
    <n v="206434.54"/>
    <n v="1.0760369999999999"/>
  </r>
  <r>
    <d v="2028-05-31T00:00:00"/>
    <x v="0"/>
    <x v="7"/>
    <x v="47"/>
    <x v="1"/>
    <n v="191847.06"/>
    <n v="-10646.18"/>
    <n v="-4000.15"/>
    <n v="4457.53"/>
    <n v="0"/>
    <n v="-2.81"/>
    <n v="181655.44"/>
    <n v="-5.5493063294074767E-2"/>
    <n v="-2.0850730334728E-2"/>
    <n v="0.27881742374386032"/>
    <n v="7.3969383652790099E-2"/>
    <n v="1.463321358951776E-5"/>
    <n v="191048.76"/>
    <n v="1.0517099999999999"/>
  </r>
  <r>
    <d v="2028-06-30T00:00:00"/>
    <x v="0"/>
    <x v="7"/>
    <x v="48"/>
    <x v="1"/>
    <n v="181655.44"/>
    <n v="-10074.299999999999"/>
    <n v="-3796.36"/>
    <n v="4227.04"/>
    <n v="-13779.44"/>
    <n v="-2.64"/>
    <n v="158229.74"/>
    <n v="-5.5458272378465713E-2"/>
    <n v="-2.089870196165634E-2"/>
    <n v="0.27923432737438358"/>
    <n v="7.585480122386716E-2"/>
    <n v="1.455770496764316E-5"/>
    <n v="175260.14"/>
    <n v="1.107631"/>
  </r>
  <r>
    <d v="2028-07-31T00:00:00"/>
    <x v="0"/>
    <x v="7"/>
    <x v="49"/>
    <x v="1"/>
    <n v="158229.74"/>
    <n v="-8769.9500000000007"/>
    <n v="-3314.51"/>
    <n v="3685.88"/>
    <n v="0"/>
    <n v="-2.29"/>
    <n v="149828.85"/>
    <n v="-5.5425451419574022E-2"/>
    <n v="-2.0947484273054751E-2"/>
    <n v="0.2795337395856175"/>
    <n v="7.3969383652790099E-2"/>
    <n v="1.4495009742153381E-5"/>
    <n v="153407.01999999999"/>
    <n v="1.023882"/>
  </r>
  <r>
    <d v="2028-08-31T00:00:00"/>
    <x v="0"/>
    <x v="7"/>
    <x v="50"/>
    <x v="1"/>
    <n v="149828.85"/>
    <n v="-8299.69"/>
    <n v="-3145.94"/>
    <n v="3492.85"/>
    <n v="0"/>
    <n v="-2.16"/>
    <n v="141873.9"/>
    <n v="-5.5394480138962712E-2"/>
    <n v="-2.0996911604120459E-2"/>
    <n v="0.27974693426004238"/>
    <n v="7.0209872571343757E-2"/>
    <n v="1.4442850988767801E-5"/>
    <n v="147203.70000000001"/>
    <n v="1.0375669999999999"/>
  </r>
  <r>
    <d v="2028-09-30T00:00:00"/>
    <x v="0"/>
    <x v="7"/>
    <x v="51"/>
    <x v="1"/>
    <n v="141873.9"/>
    <n v="-7854.88"/>
    <n v="-2986"/>
    <n v="3309.23"/>
    <n v="-9427.57"/>
    <n v="-2.04"/>
    <n v="124912.64"/>
    <n v="-5.5365246807172128E-2"/>
    <n v="-2.1046837491880719E-2"/>
    <n v="0.27990185267940609"/>
    <n v="6.6450361489897428E-2"/>
    <n v="1.439939888421554E-5"/>
    <n v="129343.72"/>
    <n v="1.0354730000000001"/>
  </r>
  <r>
    <d v="2028-10-31T00:00:00"/>
    <x v="0"/>
    <x v="7"/>
    <x v="52"/>
    <x v="1"/>
    <n v="124912.64"/>
    <n v="-6912.37"/>
    <n v="-2635.3"/>
    <n v="2914.76"/>
    <n v="0"/>
    <n v="-1.79"/>
    <n v="118277.94"/>
    <n v="-5.5337647560531847E-2"/>
    <n v="-2.1097132480505671E-2"/>
    <n v="0.28001310689690989"/>
    <n v="6.6351977995335348E-2"/>
    <n v="1.436322083567328E-5"/>
    <n v="119377.88"/>
    <n v="1.0093000000000001"/>
  </r>
  <r>
    <d v="2028-11-30T00:00:00"/>
    <x v="0"/>
    <x v="7"/>
    <x v="53"/>
    <x v="1"/>
    <n v="118277.94"/>
    <n v="-6542.14"/>
    <n v="-2501.3000000000002"/>
    <n v="2760.74"/>
    <n v="0"/>
    <n v="-1.7"/>
    <n v="111993.53"/>
    <n v="-5.5311585776936997E-2"/>
    <n v="-2.1147682186893949E-2"/>
    <n v="0.28009300144879201"/>
    <n v="6.6253594500773283E-2"/>
    <n v="1.433313646170106E-5"/>
    <n v="112016.1"/>
    <n v="1.000202"/>
  </r>
  <r>
    <d v="2028-12-31T00:00:00"/>
    <x v="0"/>
    <x v="7"/>
    <x v="54"/>
    <x v="1"/>
    <n v="111993.53"/>
    <n v="-6191.78"/>
    <n v="-2374.08"/>
    <n v="2614.59"/>
    <n v="-6103.48"/>
    <n v="-1.6"/>
    <n v="99937.17"/>
    <n v="-5.5286971505236059E-2"/>
    <n v="-2.1198385594851338E-2"/>
    <n v="0.28015067931358362"/>
    <n v="5.4498541656379018E-2"/>
    <n v="1.430813003438301E-5"/>
    <n v="99938.46"/>
    <n v="1.000013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62986.39000000001"/>
    <n v="-61334.06"/>
    <n v="56938.1"/>
    <n v="0"/>
    <n v="-427.33"/>
    <n v="2355214.7000000002"/>
    <n v="-6.4599608616048604E-2"/>
    <n v="-2.4309739034417539E-2"/>
    <n v="0.27080878059373631"/>
    <n v="4.0100329648797992E-2"/>
    <n v="1.6937114285659011E-4"/>
    <n v="760458.69"/>
    <n v="0.32288299999999998"/>
  </r>
  <r>
    <d v="2025-11-30T00:00:00"/>
    <x v="0"/>
    <x v="8"/>
    <x v="16"/>
    <x v="1"/>
    <n v="2355214.7000000002"/>
    <n v="-147008.57999999999"/>
    <n v="-56798.2"/>
    <n v="51784.08"/>
    <n v="0"/>
    <n v="-428.22"/>
    <n v="2202763.77"/>
    <n v="-6.2418333200161123E-2"/>
    <n v="-2.411593484420391E-2"/>
    <n v="0.26384385895764573"/>
    <n v="4.5889544417284843E-2"/>
    <n v="1.8181797560465441E-4"/>
    <n v="726197.01"/>
    <n v="0.329675"/>
  </r>
  <r>
    <d v="2025-12-31T00:00:00"/>
    <x v="0"/>
    <x v="8"/>
    <x v="17"/>
    <x v="1"/>
    <n v="2202763.77"/>
    <n v="-134138.96"/>
    <n v="-52671.4"/>
    <n v="47338.879999999997"/>
    <n v="-99488.5"/>
    <n v="-422.61"/>
    <n v="1963381.19"/>
    <n v="-6.0895755448602262E-2"/>
    <n v="-2.39115052803692E-2"/>
    <n v="0.25788811531201011"/>
    <n v="4.516530678574069E-2"/>
    <n v="1.9185256968962201E-4"/>
    <n v="762480.07"/>
    <n v="0.388351"/>
  </r>
  <r>
    <d v="2026-01-31T00:00:00"/>
    <x v="0"/>
    <x v="8"/>
    <x v="18"/>
    <x v="1"/>
    <n v="1963381.19"/>
    <n v="-117220.15"/>
    <n v="-46573.53"/>
    <n v="41352.720000000001"/>
    <n v="0"/>
    <n v="-273.94"/>
    <n v="1840666.29"/>
    <n v="-5.9703203036490952E-2"/>
    <n v="-2.3721085306566459E-2"/>
    <n v="0.25274388267188502"/>
    <n v="4.1045133729763851E-2"/>
    <n v="1.3952366422615659E-4"/>
    <n v="828478.32"/>
    <n v="0.45009700000000002"/>
  </r>
  <r>
    <d v="2026-02-28T00:00:00"/>
    <x v="0"/>
    <x v="8"/>
    <x v="19"/>
    <x v="1"/>
    <n v="1840666.29"/>
    <n v="-108063.32"/>
    <n v="-43351.99"/>
    <n v="38085.949999999997"/>
    <n v="0"/>
    <n v="-177.02"/>
    <n v="1727159.9"/>
    <n v="-5.8708805799923609E-2"/>
    <n v="-2.355233766618077E-2"/>
    <n v="0.2482967077592213"/>
    <n v="5.7293877279496419E-2"/>
    <n v="9.6170167637525615E-5"/>
    <n v="781092.48"/>
    <n v="0.452241"/>
  </r>
  <r>
    <d v="2026-03-31T00:00:00"/>
    <x v="0"/>
    <x v="8"/>
    <x v="20"/>
    <x v="1"/>
    <n v="1727159.9"/>
    <n v="-99914.2"/>
    <n v="-40427.9"/>
    <n v="35185.51"/>
    <n v="-86141.759999999995"/>
    <n v="-133.16"/>
    <n v="1535728.4"/>
    <n v="-5.7848842231268412E-2"/>
    <n v="-2.3407155779618171E-2"/>
    <n v="0.24446265840996939"/>
    <n v="4.9874800941613048E-2"/>
    <n v="7.7097068621975382E-5"/>
    <n v="681780.64"/>
    <n v="0.44394600000000001"/>
  </r>
  <r>
    <d v="2026-04-30T00:00:00"/>
    <x v="0"/>
    <x v="8"/>
    <x v="21"/>
    <x v="1"/>
    <n v="1535728.4"/>
    <n v="-87672.33"/>
    <n v="-35759.58"/>
    <n v="30864.6"/>
    <n v="0"/>
    <n v="-123.57"/>
    <n v="1443037.51"/>
    <n v="-5.7088436481571192E-2"/>
    <n v="-2.3285093367826869E-2"/>
    <n v="0.2411723400874933"/>
    <n v="4.0100329648797992E-2"/>
    <n v="8.0466462540739093E-5"/>
    <n v="641137.61"/>
    <n v="0.444297"/>
  </r>
  <r>
    <d v="2026-05-31T00:00:00"/>
    <x v="0"/>
    <x v="8"/>
    <x v="22"/>
    <x v="1"/>
    <n v="1443037.51"/>
    <n v="-81396.83"/>
    <n v="-33456.370000000003"/>
    <n v="28664.15"/>
    <n v="0"/>
    <n v="-105.43"/>
    <n v="1356743.03"/>
    <n v="-5.6406591689223143E-2"/>
    <n v="-2.3184688310037289E-2"/>
    <n v="0.23836509174152989"/>
    <n v="6.6253594500773283E-2"/>
    <n v="7.3057739181084833E-5"/>
    <n v="614601.73"/>
    <n v="0.45299800000000001"/>
  </r>
  <r>
    <d v="2026-06-30T00:00:00"/>
    <x v="0"/>
    <x v="8"/>
    <x v="23"/>
    <x v="1"/>
    <n v="1356743.03"/>
    <n v="-75692.179999999993"/>
    <n v="-31346.27"/>
    <n v="26681.1"/>
    <n v="-56682.25"/>
    <n v="-86.82"/>
    <n v="1219616.6200000001"/>
    <n v="-5.578961928606016E-2"/>
    <n v="-2.310405746448654E-2"/>
    <n v="0.23598665313173681"/>
    <n v="4.1778173948352128E-2"/>
    <n v="6.3994386145787381E-5"/>
    <n v="564710.31999999995"/>
    <n v="0.46302300000000002"/>
  </r>
  <r>
    <d v="2026-07-31T00:00:00"/>
    <x v="0"/>
    <x v="8"/>
    <x v="24"/>
    <x v="1"/>
    <n v="1219616.6200000001"/>
    <n v="-67356.929999999993"/>
    <n v="-28101.42"/>
    <n v="23781.32"/>
    <n v="0"/>
    <n v="-65.05"/>
    <n v="1147874.53"/>
    <n v="-5.5227956302951742E-2"/>
    <n v="-2.3041191053803561E-2"/>
    <n v="0.2339881340998258"/>
    <n v="4.7724358535564788E-2"/>
    <n v="5.3339537517134493E-5"/>
    <n v="542001.32999999996"/>
    <n v="0.47217799999999999"/>
  </r>
  <r>
    <d v="2026-08-31T00:00:00"/>
    <x v="0"/>
    <x v="8"/>
    <x v="25"/>
    <x v="1"/>
    <n v="1147874.53"/>
    <n v="-62805.39"/>
    <n v="-26394.35"/>
    <n v="22223.37"/>
    <n v="0"/>
    <n v="-52.98"/>
    <n v="1080845.18"/>
    <n v="-5.4714509834178103E-2"/>
    <n v="-2.299410573918521E-2"/>
    <n v="0.23232547753722699"/>
    <n v="6.5483574086924359E-2"/>
    <n v="4.6157526958049318E-5"/>
    <n v="521403.44"/>
    <n v="0.48240300000000003"/>
  </r>
  <r>
    <d v="2026-09-30T00:00:00"/>
    <x v="0"/>
    <x v="8"/>
    <x v="26"/>
    <x v="1"/>
    <n v="1080845.18"/>
    <n v="-58629.09"/>
    <n v="-24817.200000000001"/>
    <n v="20802.59"/>
    <n v="-43342.25"/>
    <n v="-45.38"/>
    <n v="974813.84"/>
    <n v="-5.424374782421186E-2"/>
    <n v="-2.2960924333261062E-2"/>
    <n v="0.23095909554799601"/>
    <n v="4.0100329648797992E-2"/>
    <n v="4.1989806901426298E-5"/>
    <n v="469524.04"/>
    <n v="0.481655"/>
  </r>
  <r>
    <d v="2026-10-31T00:00:00"/>
    <x v="0"/>
    <x v="8"/>
    <x v="27"/>
    <x v="1"/>
    <n v="974813.84"/>
    <n v="-52455.88"/>
    <n v="-22362.15"/>
    <n v="18672.04"/>
    <n v="0"/>
    <n v="-38.08"/>
    <n v="918629.76"/>
    <n v="-5.3811177255427563E-2"/>
    <n v="-2.2939914765746722E-2"/>
    <n v="0.22985355331984211"/>
    <n v="6.6253594500773283E-2"/>
    <n v="3.906420175804721E-5"/>
    <n v="447462.53"/>
    <n v="0.48709799999999998"/>
  </r>
  <r>
    <d v="2026-11-30T00:00:00"/>
    <x v="0"/>
    <x v="8"/>
    <x v="28"/>
    <x v="1"/>
    <n v="918629.76"/>
    <n v="-49066.8"/>
    <n v="-21063.73"/>
    <n v="17528.78"/>
    <n v="0"/>
    <n v="-32.72"/>
    <n v="865995.3"/>
    <n v="-5.3413032890017122E-2"/>
    <n v="-2.2929505530842682E-2"/>
    <n v="0.2289772572179444"/>
    <n v="6.6253594500773283E-2"/>
    <n v="3.5614013359489548E-5"/>
    <n v="510131.45"/>
    <n v="0.58906999999999998"/>
  </r>
  <r>
    <d v="2026-12-31T00:00:00"/>
    <x v="0"/>
    <x v="8"/>
    <x v="29"/>
    <x v="1"/>
    <n v="865995.3"/>
    <n v="-45937.66"/>
    <n v="-19855.79"/>
    <n v="16475.71"/>
    <n v="-34726.699999999997"/>
    <n v="-28.14"/>
    <n v="781922.73"/>
    <n v="-5.3046084660575608E-2"/>
    <n v="-2.292828740961559E-2"/>
    <n v="0.2283021377852906"/>
    <n v="4.0100329648797992E-2"/>
    <n v="3.2493702874356613E-5"/>
    <n v="461400.66"/>
    <n v="0.59008499999999997"/>
  </r>
  <r>
    <d v="2027-01-31T00:00:00"/>
    <x v="0"/>
    <x v="8"/>
    <x v="30"/>
    <x v="1"/>
    <n v="781922.73"/>
    <n v="-41213.199999999997"/>
    <n v="-17933.400000000001"/>
    <n v="14843.72"/>
    <n v="0"/>
    <n v="-23.35"/>
    <n v="737596.48"/>
    <n v="-5.270751394012179E-2"/>
    <n v="-2.293500732084371E-2"/>
    <n v="0.22780333130948149"/>
    <n v="6.6253594500773283E-2"/>
    <n v="2.986864593507071E-5"/>
    <n v="469484.92"/>
    <n v="0.63650600000000002"/>
  </r>
  <r>
    <d v="2027-02-28T00:00:00"/>
    <x v="0"/>
    <x v="8"/>
    <x v="31"/>
    <x v="1"/>
    <n v="737596.48"/>
    <n v="-38646.239999999998"/>
    <n v="-16926.78"/>
    <n v="13981.07"/>
    <n v="0"/>
    <n v="-20.59"/>
    <n v="695983.95"/>
    <n v="-5.2394830860748642E-2"/>
    <n v="-2.2948557902508489E-2"/>
    <n v="0.2274588672069652"/>
    <n v="6.6450361489897428E-2"/>
    <n v="2.7912738303232061E-5"/>
    <n v="459330.32"/>
    <n v="0.65997300000000003"/>
  </r>
  <r>
    <d v="2027-03-31T00:00:00"/>
    <x v="0"/>
    <x v="8"/>
    <x v="32"/>
    <x v="1"/>
    <n v="695983.95"/>
    <n v="-36264.81"/>
    <n v="-15985.33"/>
    <n v="13180.16"/>
    <n v="-46111.44"/>
    <n v="-18.37"/>
    <n v="610784.15"/>
    <n v="-5.2105816715276837E-2"/>
    <n v="-2.2967965064983779E-2"/>
    <n v="0.22724936814676019"/>
    <n v="6.6253594500773283E-2"/>
    <n v="2.6392339248663958E-5"/>
    <n v="435891.84"/>
    <n v="0.71365900000000004"/>
  </r>
  <r>
    <d v="2027-04-30T00:00:00"/>
    <x v="0"/>
    <x v="8"/>
    <x v="33"/>
    <x v="1"/>
    <n v="610784.15"/>
    <n v="-31662.12"/>
    <n v="-14043.38"/>
    <n v="11562.03"/>
    <n v="0"/>
    <n v="-15.33"/>
    <n v="576625.36"/>
    <n v="-5.1838482088212783E-2"/>
    <n v="-2.2992374902473259E-2"/>
    <n v="0.22715776813350641"/>
    <n v="6.6450361489897428E-2"/>
    <n v="2.509255027760043E-5"/>
    <n v="443091.48"/>
    <n v="0.76842200000000005"/>
  </r>
  <r>
    <d v="2027-05-31T00:00:00"/>
    <x v="0"/>
    <x v="8"/>
    <x v="34"/>
    <x v="1"/>
    <n v="576625.36"/>
    <n v="-29748.7"/>
    <n v="-13274.52"/>
    <n v="10915.95"/>
    <n v="0"/>
    <n v="-13.8"/>
    <n v="544504.30000000005"/>
    <n v="-5.159103513482987E-2"/>
    <n v="-2.30210408011455E-2"/>
    <n v="0.2271690518403677"/>
    <n v="6.6253594500773283E-2"/>
    <n v="2.39282459875632E-5"/>
    <n v="452390.46"/>
    <n v="0.83082999999999996"/>
  </r>
  <r>
    <d v="2027-06-30T00:00:00"/>
    <x v="0"/>
    <x v="8"/>
    <x v="35"/>
    <x v="1"/>
    <n v="544504.30000000005"/>
    <n v="-27966.75"/>
    <n v="-12552.63"/>
    <n v="10312.459999999999"/>
    <n v="-21834.799999999999"/>
    <n v="-12.5"/>
    <n v="492450.07"/>
    <n v="-5.1361856620610498E-2"/>
    <n v="-2.3053311227849101E-2"/>
    <n v="0.22727001679270939"/>
    <n v="4.0100329648797992E-2"/>
    <n v="2.2954432039902671E-5"/>
    <n v="455515.23"/>
    <n v="0.92499799999999999"/>
  </r>
  <r>
    <d v="2027-07-31T00:00:00"/>
    <x v="0"/>
    <x v="8"/>
    <x v="36"/>
    <x v="1"/>
    <n v="492450.07"/>
    <n v="-25188.57"/>
    <n v="-11369.99"/>
    <n v="9333.94"/>
    <n v="0"/>
    <n v="-10.91"/>
    <n v="465214.55"/>
    <n v="-5.1149479628372442E-2"/>
    <n v="-2.3088618454413921E-2"/>
    <n v="0.22744905869698059"/>
    <n v="6.6253594500773283E-2"/>
    <n v="2.2159492803698181E-5"/>
    <n v="470648.41"/>
    <n v="1.0116799999999999"/>
  </r>
  <r>
    <d v="2027-08-31T00:00:00"/>
    <x v="0"/>
    <x v="8"/>
    <x v="37"/>
    <x v="1"/>
    <n v="465214.55"/>
    <n v="-23703.88"/>
    <n v="-10758.77"/>
    <n v="10005.67"/>
    <n v="0"/>
    <n v="-10.01"/>
    <n v="440747.56"/>
    <n v="-5.0952572615168293E-2"/>
    <n v="-2.3126468326566969E-2"/>
    <n v="0.25809181544917181"/>
    <n v="6.6253594500773283E-2"/>
    <n v="2.1517063376083801E-5"/>
    <n v="447063.76"/>
    <n v="1.0143310000000001"/>
  </r>
  <r>
    <d v="2027-09-30T00:00:00"/>
    <x v="0"/>
    <x v="8"/>
    <x v="38"/>
    <x v="1"/>
    <n v="440747.56"/>
    <n v="-22376.720000000001"/>
    <n v="-10210.549999999999"/>
    <n v="9668.74"/>
    <n v="-29201.11"/>
    <n v="-9.25"/>
    <n v="388618.67"/>
    <n v="-5.0769924970048778E-2"/>
    <n v="-2.3166431095505799E-2"/>
    <n v="0.2632456093839724"/>
    <n v="6.6253594500773283E-2"/>
    <n v="2.0984090465488109E-5"/>
    <n v="389151.75"/>
    <n v="1.0013719999999999"/>
  </r>
  <r>
    <d v="2027-10-31T00:00:00"/>
    <x v="0"/>
    <x v="8"/>
    <x v="39"/>
    <x v="1"/>
    <n v="388618.67"/>
    <n v="-19664.27"/>
    <n v="-9019.11"/>
    <n v="8719.36"/>
    <n v="0"/>
    <n v="-7.98"/>
    <n v="368646.66"/>
    <n v="-5.0600434511022321E-2"/>
    <n v="-2.3208133275621799E-2"/>
    <n v="0.26924154148251622"/>
    <n v="6.6253594500773283E-2"/>
    <n v="2.0533403066890121E-5"/>
    <n v="367481.39"/>
    <n v="0.99683900000000003"/>
  </r>
  <r>
    <d v="2027-11-30T00:00:00"/>
    <x v="0"/>
    <x v="8"/>
    <x v="40"/>
    <x v="1"/>
    <n v="368646.66"/>
    <n v="-18595.68"/>
    <n v="-8571.5"/>
    <n v="8485.23"/>
    <n v="0"/>
    <n v="-7.43"/>
    <n v="349957.29"/>
    <n v="-5.0443096537677139E-2"/>
    <n v="-2.3251250461272788E-2"/>
    <n v="0.27620695528010553"/>
    <n v="6.6351977995335348E-2"/>
    <n v="2.015347413266426E-5"/>
    <n v="351742.6"/>
    <n v="1.0051019999999999"/>
  </r>
  <r>
    <d v="2027-12-31T00:00:00"/>
    <x v="0"/>
    <x v="8"/>
    <x v="41"/>
    <x v="1"/>
    <n v="349957.29"/>
    <n v="-17601.8"/>
    <n v="-8152.43"/>
    <n v="8143.1"/>
    <n v="-23185.93"/>
    <n v="-6.94"/>
    <n v="309153.28999999998"/>
    <n v="-5.0296994168030393E-2"/>
    <n v="-2.3295501020449551E-2"/>
    <n v="0.27922614525192768"/>
    <n v="6.6253594500773283E-2"/>
    <n v="1.9838909811422681E-5"/>
    <n v="300472.7"/>
    <n v="0.97192100000000003"/>
  </r>
  <r>
    <d v="2028-01-31T00:00:00"/>
    <x v="0"/>
    <x v="8"/>
    <x v="42"/>
    <x v="1"/>
    <n v="309153.28999999998"/>
    <n v="-15507.53"/>
    <n v="-7215.84"/>
    <n v="7262.26"/>
    <n v="0"/>
    <n v="-6.05"/>
    <n v="293686.13"/>
    <n v="-5.0161289759998243E-2"/>
    <n v="-2.3340640577994041E-2"/>
    <n v="0.28188956789658698"/>
    <n v="6.6351977995335348E-2"/>
    <n v="1.9579282959049349E-5"/>
    <n v="289931.32"/>
    <n v="0.98721499999999995"/>
  </r>
  <r>
    <d v="2028-02-29T00:00:00"/>
    <x v="0"/>
    <x v="8"/>
    <x v="43"/>
    <x v="1"/>
    <n v="293686.13"/>
    <n v="-14694.65"/>
    <n v="-6868.28"/>
    <n v="6950.51"/>
    <n v="0"/>
    <n v="-5.69"/>
    <n v="279068.03000000003"/>
    <n v="-5.0035217264953059E-2"/>
    <n v="-2.3386457201904479E-2"/>
    <n v="0.28399757229893208"/>
    <n v="6.6450361489897428E-2"/>
    <n v="1.9364265471995281E-5"/>
    <n v="278348.18"/>
    <n v="0.997421"/>
  </r>
  <r>
    <d v="2028-03-31T00:00:00"/>
    <x v="0"/>
    <x v="8"/>
    <x v="44"/>
    <x v="1"/>
    <n v="279068.03000000003"/>
    <n v="-13930.54"/>
    <n v="-6539.34"/>
    <n v="6634.75"/>
    <n v="-18782.68"/>
    <n v="-5.35"/>
    <n v="246444.87"/>
    <n v="-4.9918075392559713E-2"/>
    <n v="-2.3432767210683492E-2"/>
    <n v="0.28529600846873648"/>
    <n v="6.7305021676291099E-2"/>
    <n v="1.9184865646654579E-5"/>
    <n v="252959.26"/>
    <n v="1.0264329999999999"/>
  </r>
  <r>
    <d v="2028-04-30T00:00:00"/>
    <x v="0"/>
    <x v="8"/>
    <x v="45"/>
    <x v="1"/>
    <n v="246444.87"/>
    <n v="-12275.23"/>
    <n v="-5786.38"/>
    <n v="5879.92"/>
    <n v="0"/>
    <n v="-4.6900000000000004"/>
    <n v="234258.49"/>
    <n v="-4.9809221488193403E-2"/>
    <n v="-2.347941152599058E-2"/>
    <n v="0.28630765233820471"/>
    <n v="6.8159681862684784E-2"/>
    <n v="1.9034930245085109E-5"/>
    <n v="246228.26"/>
    <n v="1.051096"/>
  </r>
  <r>
    <d v="2028-05-31T00:00:00"/>
    <x v="0"/>
    <x v="8"/>
    <x v="46"/>
    <x v="1"/>
    <n v="234258.49"/>
    <n v="-11644.54"/>
    <n v="-5511.22"/>
    <n v="5603.54"/>
    <n v="0"/>
    <n v="-4.43"/>
    <n v="222701.84"/>
    <n v="-4.9708066040235102E-2"/>
    <n v="-2.3526252501993718E-2"/>
    <n v="0.287043999745141"/>
    <n v="7.1064532757737442E-2"/>
    <n v="1.8910057509934691E-5"/>
    <n v="239635.43"/>
    <n v="1.0760369999999999"/>
  </r>
  <r>
    <d v="2028-06-30T00:00:00"/>
    <x v="0"/>
    <x v="8"/>
    <x v="47"/>
    <x v="1"/>
    <n v="222701.84"/>
    <n v="-11049.14"/>
    <n v="-5249.79"/>
    <n v="5336.53"/>
    <n v="-16473.12"/>
    <n v="-4.1900000000000004"/>
    <n v="195262.13"/>
    <n v="-4.9614067746581579E-2"/>
    <n v="-2.3573171170103331E-2"/>
    <n v="0.28755173765284242"/>
    <n v="7.3969383652790099E-2"/>
    <n v="1.8806439458040561E-5"/>
    <n v="205359.04"/>
    <n v="1.0517099999999999"/>
  </r>
  <r>
    <d v="2028-07-31T00:00:00"/>
    <x v="0"/>
    <x v="8"/>
    <x v="48"/>
    <x v="1"/>
    <n v="195262.13"/>
    <n v="-9670.69"/>
    <n v="-4612.1000000000004"/>
    <n v="4685.1099999999997"/>
    <n v="0"/>
    <n v="-3.66"/>
    <n v="185660.79"/>
    <n v="-4.9526729079115608E-2"/>
    <n v="-2.3620064844821789E-2"/>
    <n v="0.28792769251686012"/>
    <n v="7.585480122386716E-2"/>
    <n v="1.872040026192538E-5"/>
    <n v="205643.62"/>
    <n v="1.107631"/>
  </r>
  <r>
    <d v="2028-08-31T00:00:00"/>
    <x v="0"/>
    <x v="8"/>
    <x v="49"/>
    <x v="1"/>
    <n v="185660.79"/>
    <n v="-9180.11"/>
    <n v="-4394.01"/>
    <n v="4458.92"/>
    <n v="0"/>
    <n v="-3.46"/>
    <n v="176542.13"/>
    <n v="-4.9445592292498577E-2"/>
    <n v="-2.3666845043026609E-2"/>
    <n v="0.28819769921330268"/>
    <n v="7.3969383652790099E-2"/>
    <n v="1.8648826703831719E-5"/>
    <n v="180758.26"/>
    <n v="1.023882"/>
  </r>
  <r>
    <d v="2028-09-30T00:00:00"/>
    <x v="0"/>
    <x v="8"/>
    <x v="50"/>
    <x v="1"/>
    <n v="176542.13"/>
    <n v="-8715.93"/>
    <n v="-4186.42"/>
    <n v="4242.75"/>
    <n v="-12395"/>
    <n v="-3.28"/>
    <n v="155484.25"/>
    <n v="-4.9370235829982907E-2"/>
    <n v="-2.3713435675013921E-2"/>
    <n v="0.2883899824579963"/>
    <n v="7.0209872571343757E-2"/>
    <n v="1.858920680648476E-5"/>
    <n v="161325.35"/>
    <n v="1.0375669999999999"/>
  </r>
  <r>
    <d v="2028-10-31T00:00:00"/>
    <x v="0"/>
    <x v="8"/>
    <x v="51"/>
    <x v="1"/>
    <n v="155484.25"/>
    <n v="-7665.42"/>
    <n v="-3694.27"/>
    <n v="3738.49"/>
    <n v="0"/>
    <n v="-2.88"/>
    <n v="147860.17000000001"/>
    <n v="-4.9300271084334581E-2"/>
    <n v="-2.3759771471026769E-2"/>
    <n v="0.28852968992552191"/>
    <n v="6.6450361489897428E-2"/>
    <n v="1.8539568569803939E-5"/>
    <n v="153105.28"/>
    <n v="1.0354730000000001"/>
  </r>
  <r>
    <d v="2028-11-30T00:00:00"/>
    <x v="0"/>
    <x v="8"/>
    <x v="52"/>
    <x v="1"/>
    <n v="147860.17000000001"/>
    <n v="-7279.95"/>
    <n v="-3519.93"/>
    <n v="3556.41"/>
    <n v="0"/>
    <n v="-2.74"/>
    <n v="140613.96"/>
    <n v="-4.9235339476620253E-2"/>
    <n v="-2.3805796611779562E-2"/>
    <n v="0.28863002282696548"/>
    <n v="6.6351977995335348E-2"/>
    <n v="1.8498288430197171E-5"/>
    <n v="141921.62"/>
    <n v="1.0093000000000001"/>
  </r>
  <r>
    <d v="2028-12-31T00:00:00"/>
    <x v="0"/>
    <x v="8"/>
    <x v="53"/>
    <x v="1"/>
    <n v="140613.96"/>
    <n v="-6914.71"/>
    <n v="-3353.85"/>
    <n v="3382.96"/>
    <n v="-9316.18"/>
    <n v="-2.6"/>
    <n v="124409.59"/>
    <n v="-4.9175109819693447E-2"/>
    <n v="-2.3851463535706961E-2"/>
    <n v="0.28870207676257598"/>
    <n v="6.6253594500773283E-2"/>
    <n v="1.8463974340219051E-5"/>
    <n v="124434.67"/>
    <n v="1.000202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85633.05"/>
    <n v="-63183.360000000001"/>
    <n v="57682.28"/>
    <n v="0"/>
    <n v="-308.97000000000003"/>
    <n v="2451225.66"/>
    <n v="-7.0244540200275374E-2"/>
    <n v="-2.3908921025502149E-2"/>
    <n v="0.26192741277638842"/>
    <n v="3.3087285980126911E-2"/>
    <n v="1.169142092430784E-4"/>
    <n v="779000.5"/>
    <n v="0.31780000000000003"/>
  </r>
  <r>
    <d v="2025-11-30T00:00:00"/>
    <x v="0"/>
    <x v="9"/>
    <x v="15"/>
    <x v="1"/>
    <n v="2451225.66"/>
    <n v="-172510.38"/>
    <n v="-57450.8"/>
    <n v="51402.36"/>
    <n v="0"/>
    <n v="-307.95999999999998"/>
    <n v="2272358.87"/>
    <n v="-7.0377192994672724E-2"/>
    <n v="-2.3437581226845201E-2"/>
    <n v="0.25164076107596672"/>
    <n v="4.0100329648797992E-2"/>
    <n v="1.2563679107436209E-4"/>
    <n v="733705.96"/>
    <n v="0.32288299999999998"/>
  </r>
  <r>
    <d v="2025-12-31T00:00:00"/>
    <x v="0"/>
    <x v="9"/>
    <x v="16"/>
    <x v="1"/>
    <n v="2272358.87"/>
    <n v="-160413.5"/>
    <n v="-52305.37"/>
    <n v="46040.5"/>
    <n v="-104277.51"/>
    <n v="-323.74"/>
    <n v="2001079.25"/>
    <n v="-7.0593381627613111E-2"/>
    <n v="-2.30180947408801E-2"/>
    <n v="0.24313326022748361"/>
    <n v="4.5889544417284843E-2"/>
    <n v="1.4246902338513619E-4"/>
    <n v="659706.57999999996"/>
    <n v="0.329675"/>
  </r>
  <r>
    <d v="2026-01-31T00:00:00"/>
    <x v="0"/>
    <x v="9"/>
    <x v="17"/>
    <x v="1"/>
    <n v="2001079.25"/>
    <n v="-141698.87"/>
    <n v="-45331.53"/>
    <n v="39344.14"/>
    <n v="0"/>
    <n v="-295.10000000000002"/>
    <n v="1853097.89"/>
    <n v="-7.0811223621083108E-2"/>
    <n v="-2.2653541169589519E-2"/>
    <n v="0.23593755156959709"/>
    <n v="4.516530678574069E-2"/>
    <n v="1.4747018324052019E-4"/>
    <n v="719651.5"/>
    <n v="0.388351"/>
  </r>
  <r>
    <d v="2026-02-28T00:00:00"/>
    <x v="0"/>
    <x v="9"/>
    <x v="18"/>
    <x v="1"/>
    <n v="1853097.89"/>
    <n v="-131577.65"/>
    <n v="-41400.71"/>
    <n v="35489.519999999997"/>
    <n v="0"/>
    <n v="-240.2"/>
    <n v="1715368.86"/>
    <n v="-7.1004156985056771E-2"/>
    <n v="-2.234134854219651E-2"/>
    <n v="0.22981746270974959"/>
    <n v="4.1045133729763851E-2"/>
    <n v="1.296189033516093E-4"/>
    <n v="772082.33"/>
    <n v="0.45009700000000002"/>
  </r>
  <r>
    <d v="2026-03-31T00:00:00"/>
    <x v="0"/>
    <x v="9"/>
    <x v="19"/>
    <x v="1"/>
    <n v="1715368.86"/>
    <n v="-122071.9"/>
    <n v="-37870.67"/>
    <n v="32108.31"/>
    <n v="-98280.13"/>
    <n v="-228.93"/>
    <n v="1489025.53"/>
    <n v="-7.1163646722970292E-2"/>
    <n v="-2.2077275876590301E-2"/>
    <n v="0.22461624495645161"/>
    <n v="5.7293877279496419E-2"/>
    <n v="1.334567935328397E-4"/>
    <n v="673398.36"/>
    <n v="0.452241"/>
  </r>
  <r>
    <d v="2026-04-30T00:00:00"/>
    <x v="0"/>
    <x v="9"/>
    <x v="20"/>
    <x v="1"/>
    <n v="1489025.53"/>
    <n v="-106150.08"/>
    <n v="-32545.03"/>
    <n v="27325.200000000001"/>
    <n v="0"/>
    <n v="-189.74"/>
    <n v="1377465.88"/>
    <n v="-7.1288287741403847E-2"/>
    <n v="-2.1856598851192469E-2"/>
    <n v="0.2202127489678212"/>
    <n v="4.9874800941613048E-2"/>
    <n v="1.274253244788857E-4"/>
    <n v="611520.61"/>
    <n v="0.44394600000000001"/>
  </r>
  <r>
    <d v="2026-05-31T00:00:00"/>
    <x v="0"/>
    <x v="9"/>
    <x v="21"/>
    <x v="1"/>
    <n v="1377465.88"/>
    <n v="-98323.15"/>
    <n v="-29856"/>
    <n v="24852.45"/>
    <n v="0"/>
    <n v="-176.73"/>
    <n v="1273962.44"/>
    <n v="-7.1379738604270271E-2"/>
    <n v="-2.1674582735045571E-2"/>
    <n v="0.2165057939173905"/>
    <n v="4.0100329648797992E-2"/>
    <n v="1.2830125074853629E-4"/>
    <n v="566018.02"/>
    <n v="0.444297"/>
  </r>
  <r>
    <d v="2026-06-30T00:00:00"/>
    <x v="0"/>
    <x v="9"/>
    <x v="22"/>
    <x v="1"/>
    <n v="1273962.44"/>
    <n v="-91013.09"/>
    <n v="-27424.22"/>
    <n v="22656.13"/>
    <n v="-84404.59"/>
    <n v="-163.72999999999999"/>
    <n v="1093612.94"/>
    <n v="-7.144095285002372E-2"/>
    <n v="-2.1526706364509061E-2"/>
    <n v="0.2134078011999227"/>
    <n v="6.6253594500773283E-2"/>
    <n v="1.2852328905471749E-4"/>
    <n v="495404.36"/>
    <n v="0.45299800000000001"/>
  </r>
  <r>
    <d v="2026-07-31T00:00:00"/>
    <x v="0"/>
    <x v="9"/>
    <x v="23"/>
    <x v="1"/>
    <n v="1093612.94"/>
    <n v="-78166.350000000006"/>
    <n v="-23412.91"/>
    <n v="19214.95"/>
    <n v="0"/>
    <n v="-139.28"/>
    <n v="1011109.34"/>
    <n v="-7.1475334377516409E-2"/>
    <n v="-2.1408773661888241E-2"/>
    <n v="0.21084186229429661"/>
    <n v="4.1778173948352128E-2"/>
    <n v="1.2736114452718261E-4"/>
    <n v="468166.69"/>
    <n v="0.46302300000000002"/>
  </r>
  <r>
    <d v="2026-08-31T00:00:00"/>
    <x v="0"/>
    <x v="9"/>
    <x v="24"/>
    <x v="1"/>
    <n v="1011109.34"/>
    <n v="-72280.479999999996"/>
    <n v="-21553.78"/>
    <n v="17588.259999999998"/>
    <n v="0"/>
    <n v="-127.08"/>
    <n v="934736.25"/>
    <n v="-7.1486315693932809E-2"/>
    <n v="-2.1316964092109231E-2"/>
    <n v="0.2087401507836682"/>
    <n v="4.7724358535564788E-2"/>
    <n v="1.2568539130107111E-4"/>
    <n v="441362.09"/>
    <n v="0.47217799999999999"/>
  </r>
  <r>
    <d v="2026-09-30T00:00:00"/>
    <x v="0"/>
    <x v="9"/>
    <x v="25"/>
    <x v="1"/>
    <n v="934736.25"/>
    <n v="-66812.28"/>
    <n v="-19861.13"/>
    <n v="16127.54"/>
    <n v="-61209.87"/>
    <n v="-117.18"/>
    <n v="802863.33"/>
    <n v="-7.1477148140277849E-2"/>
    <n v="-2.1247846625044121E-2"/>
    <n v="0.2070428688399478"/>
    <n v="6.5483574086924359E-2"/>
    <n v="1.2535759863019301E-4"/>
    <n v="387304.04"/>
    <n v="0.48240300000000003"/>
  </r>
  <r>
    <d v="2026-10-31T00:00:00"/>
    <x v="0"/>
    <x v="9"/>
    <x v="26"/>
    <x v="1"/>
    <n v="802863.33"/>
    <n v="-57365.23"/>
    <n v="-17019.400000000001"/>
    <n v="13762.24"/>
    <n v="0"/>
    <n v="-100.1"/>
    <n v="742140.85"/>
    <n v="-7.1450804789420397E-2"/>
    <n v="-2.1198371383796259E-2"/>
    <n v="0.2056974087335664"/>
    <n v="4.0100329648797992E-2"/>
    <n v="1.2468266572163901E-4"/>
    <n v="357455.91"/>
    <n v="0.481655"/>
  </r>
  <r>
    <d v="2026-11-30T00:00:00"/>
    <x v="0"/>
    <x v="9"/>
    <x v="27"/>
    <x v="1"/>
    <n v="742140.85"/>
    <n v="-52996.24"/>
    <n v="-15708.04"/>
    <n v="12657.06"/>
    <n v="0"/>
    <n v="-92.36"/>
    <n v="686001.27"/>
    <n v="-7.140994501499727E-2"/>
    <n v="-2.1165848088573889E-2"/>
    <n v="0.2046576085703235"/>
    <n v="6.6253594500773283E-2"/>
    <n v="1.244541108252018E-4"/>
    <n v="334149.71000000002"/>
    <n v="0.48709799999999998"/>
  </r>
  <r>
    <d v="2026-12-31T00:00:00"/>
    <x v="0"/>
    <x v="9"/>
    <x v="28"/>
    <x v="1"/>
    <n v="686001.27"/>
    <n v="-48950.93"/>
    <n v="-14507.5"/>
    <n v="11655.34"/>
    <n v="-45450.05"/>
    <n v="-85.16"/>
    <n v="588662.97"/>
    <n v="-7.1356912850549112E-2"/>
    <n v="-2.1147917381283941E-2"/>
    <n v="0.2038830623935681"/>
    <n v="6.6253594500773283E-2"/>
    <n v="1.2413351583159059E-4"/>
    <n v="346763.42"/>
    <n v="0.58906999999999998"/>
  </r>
  <r>
    <d v="2027-01-31T00:00:00"/>
    <x v="0"/>
    <x v="9"/>
    <x v="29"/>
    <x v="1"/>
    <n v="588662.97"/>
    <n v="-41967.99"/>
    <n v="-12445.82"/>
    <n v="9974.82"/>
    <n v="0"/>
    <n v="-72.86"/>
    <n v="544151.12"/>
    <n v="-7.1293753275294192E-2"/>
    <n v="-2.1142519086031219E-2"/>
    <n v="0.2033384760105007"/>
    <n v="4.0100329648797992E-2"/>
    <n v="1.2376770139633001E-4"/>
    <n v="321095.26"/>
    <n v="0.59008499999999997"/>
  </r>
  <r>
    <d v="2027-02-28T00:00:00"/>
    <x v="0"/>
    <x v="9"/>
    <x v="30"/>
    <x v="1"/>
    <n v="544151.12"/>
    <n v="-38755.660000000003"/>
    <n v="-11507.63"/>
    <n v="9204.91"/>
    <n v="0"/>
    <n v="-67.19"/>
    <n v="503025.55"/>
    <n v="-7.1222237216707895E-2"/>
    <n v="-2.1147860035569309E-2"/>
    <n v="0.20299307005602049"/>
    <n v="6.6253594500773283E-2"/>
    <n v="1.234682478020923E-4"/>
    <n v="320179.01"/>
    <n v="0.63650600000000002"/>
  </r>
  <r>
    <d v="2027-03-31T00:00:00"/>
    <x v="0"/>
    <x v="9"/>
    <x v="31"/>
    <x v="1"/>
    <n v="503025.55"/>
    <n v="-35787.19"/>
    <n v="-10645.22"/>
    <n v="8501.9699999999993"/>
    <n v="-33426.230000000003"/>
    <n v="-62.01"/>
    <n v="431606.87"/>
    <n v="-7.1143889912409566E-2"/>
    <n v="-2.1162383089682501E-2"/>
    <n v="0.20282003344886421"/>
    <n v="6.6450361489897428E-2"/>
    <n v="1.232834858438441E-4"/>
    <n v="284848.7"/>
    <n v="0.65997300000000003"/>
  </r>
  <r>
    <d v="2027-04-30T00:00:00"/>
    <x v="0"/>
    <x v="9"/>
    <x v="32"/>
    <x v="1"/>
    <n v="431606.87"/>
    <n v="-30669.99"/>
    <n v="-9143.48"/>
    <n v="7294.01"/>
    <n v="0"/>
    <n v="-53.14"/>
    <n v="399034.27"/>
    <n v="-7.1060019567552257E-2"/>
    <n v="-2.11847382754147E-2"/>
    <n v="0.20279602904566821"/>
    <n v="6.6253594500773283E-2"/>
    <n v="1.231106431116483E-4"/>
    <n v="284774.55"/>
    <n v="0.71365900000000004"/>
  </r>
  <r>
    <d v="2027-05-31T00:00:00"/>
    <x v="0"/>
    <x v="9"/>
    <x v="33"/>
    <x v="1"/>
    <n v="399034.27"/>
    <n v="-28320.16"/>
    <n v="-8465.02"/>
    <n v="6747.03"/>
    <n v="0"/>
    <n v="-49.07"/>
    <n v="368947.05"/>
    <n v="-7.0971744628641989E-2"/>
    <n v="-2.1213756508983359E-2"/>
    <n v="0.20290075130341881"/>
    <n v="6.6450361489897428E-2"/>
    <n v="1.2297964122748249E-4"/>
    <n v="283506.95"/>
    <n v="0.76842200000000005"/>
  </r>
  <r>
    <d v="2027-06-30T00:00:00"/>
    <x v="0"/>
    <x v="9"/>
    <x v="34"/>
    <x v="1"/>
    <n v="368947.05"/>
    <n v="-26150.97"/>
    <n v="-7839.54"/>
    <n v="6244.94"/>
    <n v="-24444.07"/>
    <n v="-45.33"/>
    <n v="316712.08"/>
    <n v="-7.0880018831997293E-2"/>
    <n v="-2.1248426052345969E-2"/>
    <n v="0.20311653401838309"/>
    <n v="6.6253594500773283E-2"/>
    <n v="1.2285676876100591E-4"/>
    <n v="263133.87"/>
    <n v="0.83082999999999996"/>
  </r>
  <r>
    <d v="2027-07-31T00:00:00"/>
    <x v="0"/>
    <x v="9"/>
    <x v="35"/>
    <x v="1"/>
    <n v="316712.08"/>
    <n v="-22418.67"/>
    <n v="-6742.13"/>
    <n v="5369.01"/>
    <n v="0"/>
    <n v="-38.880000000000003"/>
    <n v="292881.40999999997"/>
    <n v="-7.0785653686127228E-2"/>
    <n v="-2.1287871665771469E-2"/>
    <n v="0.20342800497807281"/>
    <n v="4.0100329648797992E-2"/>
    <n v="1.2275037317179051E-4"/>
    <n v="270914.65999999997"/>
    <n v="0.92499799999999999"/>
  </r>
  <r>
    <d v="2027-08-31T00:00:00"/>
    <x v="0"/>
    <x v="9"/>
    <x v="36"/>
    <x v="1"/>
    <n v="292881.40999999997"/>
    <n v="-20703.59"/>
    <n v="-6247.55"/>
    <n v="4974.63"/>
    <n v="0"/>
    <n v="-35.93"/>
    <n v="270868.96999999997"/>
    <n v="-7.0689338339900334E-2"/>
    <n v="-2.1331336305540599E-2"/>
    <n v="0.2038217836357589"/>
    <n v="6.6253594500773283E-2"/>
    <n v="1.226655958197455E-4"/>
    <n v="274032.82"/>
    <n v="1.0116799999999999"/>
  </r>
  <r>
    <d v="2027-09-30T00:00:00"/>
    <x v="0"/>
    <x v="9"/>
    <x v="37"/>
    <x v="1"/>
    <n v="270868.96999999997"/>
    <n v="-19121.09"/>
    <n v="-5790.68"/>
    <n v="5445.38"/>
    <n v="-17946.04"/>
    <n v="-33.21"/>
    <n v="233423.33"/>
    <n v="-7.0591656951617412E-2"/>
    <n v="-2.1378165156895501E-2"/>
    <n v="0.24124048050394581"/>
    <n v="6.6253594500773283E-2"/>
    <n v="1.2259870815454989E-4"/>
    <n v="236768.44"/>
    <n v="1.0143310000000001"/>
  </r>
  <r>
    <d v="2027-10-31T00:00:00"/>
    <x v="0"/>
    <x v="9"/>
    <x v="38"/>
    <x v="1"/>
    <n v="233423.33"/>
    <n v="-16454.740000000002"/>
    <n v="-5001.75"/>
    <n v="4816.1899999999996"/>
    <n v="0"/>
    <n v="-28.6"/>
    <n v="216754.44"/>
    <n v="-7.0493103757618178E-2"/>
    <n v="-2.1427791767949188E-2"/>
    <n v="0.24759447158487299"/>
    <n v="6.6253594500773283E-2"/>
    <n v="1.2254164334710881E-4"/>
    <n v="217051.77"/>
    <n v="1.0013719999999999"/>
  </r>
  <r>
    <d v="2027-11-30T00:00:00"/>
    <x v="0"/>
    <x v="9"/>
    <x v="39"/>
    <x v="1"/>
    <n v="216754.44"/>
    <n v="-15258.23"/>
    <n v="-4655.83"/>
    <n v="4605.2299999999996"/>
    <n v="0"/>
    <n v="-26.55"/>
    <n v="201419.06"/>
    <n v="-7.0394096074205048E-2"/>
    <n v="-2.1479726047495321E-2"/>
    <n v="0.25495554935267301"/>
    <n v="6.6253594500773283E-2"/>
    <n v="1.2249422670006379E-4"/>
    <n v="200782.38"/>
    <n v="0.99683900000000003"/>
  </r>
  <r>
    <d v="2027-12-31T00:00:00"/>
    <x v="0"/>
    <x v="9"/>
    <x v="40"/>
    <x v="1"/>
    <n v="201419.06"/>
    <n v="-14158.75"/>
    <n v="-4337.2700000000004"/>
    <n v="4422.45"/>
    <n v="-13364.55"/>
    <n v="-24.66"/>
    <n v="173956.28"/>
    <n v="-7.0294985473264959E-2"/>
    <n v="-2.1533543899716501E-2"/>
    <n v="0.26347784363882543"/>
    <n v="6.6351977995335348E-2"/>
    <n v="1.2245377548944549E-4"/>
    <n v="174843.72"/>
    <n v="1.0051019999999999"/>
  </r>
  <r>
    <d v="2028-01-31T00:00:00"/>
    <x v="0"/>
    <x v="9"/>
    <x v="41"/>
    <x v="1"/>
    <n v="173956.28"/>
    <n v="-12211.05"/>
    <n v="-3755.52"/>
    <n v="3873.2"/>
    <n v="0"/>
    <n v="-21.3"/>
    <n v="161841.60999999999"/>
    <n v="-7.0196067362468098E-2"/>
    <n v="-2.1588878285822271E-2"/>
    <n v="0.26718407082797202"/>
    <n v="6.6253594500773283E-2"/>
    <n v="1.224201927168155E-4"/>
    <n v="157297.32999999999"/>
    <n v="0.97192100000000003"/>
  </r>
  <r>
    <d v="2028-02-29T00:00:00"/>
    <x v="0"/>
    <x v="9"/>
    <x v="42"/>
    <x v="1"/>
    <n v="161841.60999999999"/>
    <n v="-11344.71"/>
    <n v="-3503.13"/>
    <n v="3647.49"/>
    <n v="0"/>
    <n v="-19.809999999999999"/>
    <n v="150621.46"/>
    <n v="-7.0097589183056808E-2"/>
    <n v="-2.1645411522871531E-2"/>
    <n v="0.27044900403515509"/>
    <n v="6.6351977995335348E-2"/>
    <n v="1.2239267767890101E-4"/>
    <n v="148695.75"/>
    <n v="0.98721499999999995"/>
  </r>
  <r>
    <d v="2028-03-31T00:00:00"/>
    <x v="0"/>
    <x v="9"/>
    <x v="43"/>
    <x v="1"/>
    <n v="150621.46"/>
    <n v="-10543.47"/>
    <n v="-3268.92"/>
    <n v="3427.03"/>
    <n v="-10008.85"/>
    <n v="-18.43"/>
    <n v="130208.83"/>
    <n v="-6.9999757416753947E-2"/>
    <n v="-2.1702868651082952E-2"/>
    <n v="0.27303124648223548"/>
    <n v="6.6450361489897428E-2"/>
    <n v="1.2236993450049719E-4"/>
    <n v="129872.95"/>
    <n v="0.997421"/>
  </r>
  <r>
    <d v="2028-04-30T00:00:00"/>
    <x v="0"/>
    <x v="9"/>
    <x v="44"/>
    <x v="1"/>
    <n v="130208.83"/>
    <n v="-9101.9500000000007"/>
    <n v="-2833.48"/>
    <n v="2979.87"/>
    <n v="0"/>
    <n v="-15.93"/>
    <n v="121237.33"/>
    <n v="-6.990274357101578E-2"/>
    <n v="-2.1761011721392758E-2"/>
    <n v="0.27462348028947048"/>
    <n v="6.7305021676291099E-2"/>
    <n v="1.2235087002932619E-4"/>
    <n v="124442.05"/>
    <n v="1.0264329999999999"/>
  </r>
  <r>
    <d v="2028-05-31T00:00:00"/>
    <x v="0"/>
    <x v="9"/>
    <x v="45"/>
    <x v="1"/>
    <n v="121237.33"/>
    <n v="-8463.18"/>
    <n v="-2645.35"/>
    <n v="2787.08"/>
    <n v="0"/>
    <n v="-14.83"/>
    <n v="112901.05"/>
    <n v="-6.980668929033873E-2"/>
    <n v="-2.1819634874101261E-2"/>
    <n v="0.27586338186638693"/>
    <n v="6.8159681862684784E-2"/>
    <n v="1.223349722528443E-4"/>
    <n v="118669.88"/>
    <n v="1.051096"/>
  </r>
  <r>
    <d v="2028-06-30T00:00:00"/>
    <x v="0"/>
    <x v="9"/>
    <x v="46"/>
    <x v="1"/>
    <n v="112901.05"/>
    <n v="-7870.53"/>
    <n v="-2470.11"/>
    <n v="2603.9299999999998"/>
    <n v="-8023.26"/>
    <n v="-13.81"/>
    <n v="97127.27"/>
    <n v="-6.9711710721430967E-2"/>
    <n v="-2.1878560096773161E-2"/>
    <n v="0.2767657781715922"/>
    <n v="7.1064532757737442E-2"/>
    <n v="1.223217010489093E-4"/>
    <n v="104512.54"/>
    <n v="1.0760369999999999"/>
  </r>
  <r>
    <d v="2028-07-31T00:00:00"/>
    <x v="0"/>
    <x v="9"/>
    <x v="47"/>
    <x v="1"/>
    <n v="97127.27"/>
    <n v="-6761.8"/>
    <n v="-2130.7399999999998"/>
    <n v="2245.16"/>
    <n v="0"/>
    <n v="-11.88"/>
    <n v="90468.01"/>
    <n v="-6.9617902242156943E-2"/>
    <n v="-2.193763356499473E-2"/>
    <n v="0.2773882001198183"/>
    <n v="7.3969383652790099E-2"/>
    <n v="1.223106948455313E-4"/>
    <n v="95146.07"/>
    <n v="1.0517099999999999"/>
  </r>
  <r>
    <d v="2028-08-31T00:00:00"/>
    <x v="0"/>
    <x v="9"/>
    <x v="48"/>
    <x v="1"/>
    <n v="90468.01"/>
    <n v="-6289.82"/>
    <n v="-1990"/>
    <n v="2094.6999999999998"/>
    <n v="0"/>
    <n v="-11.06"/>
    <n v="84271.83"/>
    <n v="-6.9525339648345424E-2"/>
    <n v="-2.1996722483169698E-2"/>
    <n v="0.27784898675820963"/>
    <n v="7.585480122386716E-2"/>
    <n v="1.223015700229243E-4"/>
    <n v="93342.080000000002"/>
    <n v="1.107631"/>
  </r>
  <r>
    <d v="2028-09-30T00:00:00"/>
    <x v="0"/>
    <x v="9"/>
    <x v="49"/>
    <x v="1"/>
    <n v="84271.83"/>
    <n v="-5851.34"/>
    <n v="-1858.68"/>
    <n v="1953.56"/>
    <n v="-6233.54"/>
    <n v="-10.31"/>
    <n v="72271.539999999994"/>
    <n v="-6.9434082878758893E-2"/>
    <n v="-2.2055712354362621E-2"/>
    <n v="0.27817992090684668"/>
    <n v="7.3969383652790099E-2"/>
    <n v="1.2229397771825959E-4"/>
    <n v="73997.509999999995"/>
    <n v="1.023882"/>
  </r>
  <r>
    <d v="2028-10-31T00:00:00"/>
    <x v="0"/>
    <x v="9"/>
    <x v="50"/>
    <x v="1"/>
    <n v="72271.539999999994"/>
    <n v="-5011.6099999999997"/>
    <n v="-1598.25"/>
    <n v="1676.79"/>
    <n v="0"/>
    <n v="-8.84"/>
    <n v="67329.64"/>
    <n v="-6.9344178346600421E-2"/>
    <n v="-2.2114504618429631E-2"/>
    <n v="0.27841561136272253"/>
    <n v="7.0209872571343757E-2"/>
    <n v="1.222876479864064E-4"/>
    <n v="69859.02"/>
    <n v="1.0375669999999999"/>
  </r>
  <r>
    <d v="2028-11-30T00:00:00"/>
    <x v="0"/>
    <x v="9"/>
    <x v="51"/>
    <x v="1"/>
    <n v="67329.64"/>
    <n v="-4662.96"/>
    <n v="-1492.9"/>
    <n v="1563.1"/>
    <n v="0"/>
    <n v="-8.23"/>
    <n v="62728.639999999999"/>
    <n v="-6.9255660935702013E-2"/>
    <n v="-2.2173014606480301E-2"/>
    <n v="0.2785868465698732"/>
    <n v="6.6450361489897428E-2"/>
    <n v="1.222823794828298E-4"/>
    <n v="64953.84"/>
    <n v="1.0354730000000001"/>
  </r>
  <r>
    <d v="2028-12-31T00:00:00"/>
    <x v="0"/>
    <x v="9"/>
    <x v="52"/>
    <x v="1"/>
    <n v="62728.639999999999"/>
    <n v="-4338.8500000000004"/>
    <n v="-1394.53"/>
    <n v="1456.92"/>
    <n v="-4162.17"/>
    <n v="-7.67"/>
    <n v="54282.34"/>
    <n v="-6.9168555710795762E-2"/>
    <n v="-2.22311697672621E-2"/>
    <n v="0.27870982320515042"/>
    <n v="6.6351977995335348E-2"/>
    <n v="1.2227799675199529E-4"/>
    <n v="54787.15"/>
    <n v="1.0093000000000001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82520.83"/>
    <n v="-62813.21"/>
    <n v="58863.14"/>
    <n v="0"/>
    <n v="-549.04999999999995"/>
    <n v="2393803.29"/>
    <n v="-7.0721940644748266E-2"/>
    <n v="-2.433844032489757E-2"/>
    <n v="0.27369471236615711"/>
    <n v="3.3508803456497177E-2"/>
    <n v="2.127406162214808E-4"/>
    <n v="755349.25"/>
    <n v="0.31554399999999999"/>
  </r>
  <r>
    <d v="2025-11-30T00:00:00"/>
    <x v="0"/>
    <x v="10"/>
    <x v="14"/>
    <x v="1"/>
    <n v="2393803.29"/>
    <n v="-173089.32"/>
    <n v="-58803.96"/>
    <n v="52776.11"/>
    <n v="0"/>
    <n v="-533.03"/>
    <n v="2214153.1"/>
    <n v="-7.2307246109857851E-2"/>
    <n v="-2.4565074348966851E-2"/>
    <n v="0.2645636520241858"/>
    <n v="3.3087285980126911E-2"/>
    <n v="2.2266954668880489E-4"/>
    <n v="703658.75"/>
    <n v="0.31780000000000003"/>
  </r>
  <r>
    <d v="2025-12-31T00:00:00"/>
    <x v="0"/>
    <x v="10"/>
    <x v="15"/>
    <x v="1"/>
    <n v="2214153.1"/>
    <n v="-162849"/>
    <n v="-54543.85"/>
    <n v="47411.93"/>
    <n v="-88788.27"/>
    <n v="-590.88"/>
    <n v="1954793.03"/>
    <n v="-7.3549113020767165E-2"/>
    <n v="-2.4634182983015541E-2"/>
    <n v="0.25695746679084558"/>
    <n v="4.0100329648797992E-2"/>
    <n v="2.6686489889177168E-4"/>
    <n v="631169.36"/>
    <n v="0.32288299999999998"/>
  </r>
  <r>
    <d v="2026-01-31T00:00:00"/>
    <x v="0"/>
    <x v="10"/>
    <x v="16"/>
    <x v="1"/>
    <n v="1954793.03"/>
    <n v="-145768.38"/>
    <n v="-48203.09"/>
    <n v="40818.1"/>
    <n v="0"/>
    <n v="-535.54"/>
    <n v="1801104.11"/>
    <n v="-7.4569727057886462E-2"/>
    <n v="-2.4658923814241521E-2"/>
    <n v="0.25057240840286821"/>
    <n v="4.5889544417284843E-2"/>
    <n v="2.7396300598930281E-4"/>
    <n v="593779.69999999995"/>
    <n v="0.329675"/>
  </r>
  <r>
    <d v="2026-02-28T00:00:00"/>
    <x v="0"/>
    <x v="10"/>
    <x v="17"/>
    <x v="1"/>
    <n v="1801104.11"/>
    <n v="-135843.4"/>
    <n v="-44445.16"/>
    <n v="36806.5"/>
    <n v="0"/>
    <n v="-519.39"/>
    <n v="1657102.68"/>
    <n v="-7.5422289642924925E-2"/>
    <n v="-2.4676618996737721E-2"/>
    <n v="0.24522627230123839"/>
    <n v="4.516530678574069E-2"/>
    <n v="2.8837049544870152E-4"/>
    <n v="643536.66"/>
    <n v="0.388351"/>
  </r>
  <r>
    <d v="2026-03-31T00:00:00"/>
    <x v="0"/>
    <x v="10"/>
    <x v="18"/>
    <x v="1"/>
    <n v="1657102.68"/>
    <n v="-126168.22"/>
    <n v="-40932.14"/>
    <n v="33249.660000000003"/>
    <n v="-68016"/>
    <n v="-534.66"/>
    <n v="1454701.32"/>
    <n v="-7.6137839180255365E-2"/>
    <n v="-2.4701029640828969E-2"/>
    <n v="0.2407792602758512"/>
    <n v="4.1045133729763851E-2"/>
    <n v="3.2264750571530011E-4"/>
    <n v="654756.66"/>
    <n v="0.45009700000000002"/>
  </r>
  <r>
    <d v="2026-04-30T00:00:00"/>
    <x v="0"/>
    <x v="10"/>
    <x v="19"/>
    <x v="1"/>
    <n v="1454701.32"/>
    <n v="-111631.02"/>
    <n v="-35984.730000000003"/>
    <n v="28744.03"/>
    <n v="0"/>
    <n v="-433.81"/>
    <n v="1335395.79"/>
    <n v="-7.6738103629708149E-2"/>
    <n v="-2.473685249872427E-2"/>
    <n v="0.23711287239966411"/>
    <n v="5.7293877279496419E-2"/>
    <n v="2.982152299942984E-4"/>
    <n v="603920.68999999994"/>
    <n v="0.452241"/>
  </r>
  <r>
    <d v="2026-05-31T00:00:00"/>
    <x v="0"/>
    <x v="10"/>
    <x v="20"/>
    <x v="1"/>
    <n v="1335395.79"/>
    <n v="-103145.96"/>
    <n v="-33097.69"/>
    <n v="26053.919999999998"/>
    <n v="0"/>
    <n v="-407.75"/>
    <n v="1224798.32"/>
    <n v="-7.7239990563575861E-2"/>
    <n v="-2.4784925808806129E-2"/>
    <n v="0.2341231240735292"/>
    <n v="4.9874800941613048E-2"/>
    <n v="3.0533811447536652E-4"/>
    <n v="543744.43999999994"/>
    <n v="0.44394600000000001"/>
  </r>
  <r>
    <d v="2026-06-30T00:00:00"/>
    <x v="0"/>
    <x v="10"/>
    <x v="21"/>
    <x v="1"/>
    <n v="1224798.32"/>
    <n v="-95114.67"/>
    <n v="-30429.39"/>
    <n v="23650.66"/>
    <n v="-49114.82"/>
    <n v="-382.42"/>
    <n v="1073407.67"/>
    <n v="-7.7657416990234637E-2"/>
    <n v="-2.4844412619891169E-2"/>
    <n v="0.23171804011728531"/>
    <n v="4.0100329648797992E-2"/>
    <n v="3.1222716179091329E-4"/>
    <n v="476912.08"/>
    <n v="0.444297"/>
  </r>
  <r>
    <d v="2026-07-31T00:00:00"/>
    <x v="0"/>
    <x v="10"/>
    <x v="22"/>
    <x v="1"/>
    <n v="1073407.67"/>
    <n v="-83728.12"/>
    <n v="-26742.67"/>
    <n v="20557.23"/>
    <n v="0"/>
    <n v="-339.2"/>
    <n v="983154.91"/>
    <n v="-7.8002159179388547E-2"/>
    <n v="-2.491380445580205E-2"/>
    <n v="0.2298164477377099"/>
    <n v="6.6253594500773283E-2"/>
    <n v="3.1600735036584179E-4"/>
    <n v="445367.1"/>
    <n v="0.45299800000000001"/>
  </r>
  <r>
    <d v="2026-08-31T00:00:00"/>
    <x v="0"/>
    <x v="10"/>
    <x v="23"/>
    <x v="1"/>
    <n v="983154.91"/>
    <n v="-76965.600000000006"/>
    <n v="-24570.42"/>
    <n v="18708.38"/>
    <n v="0"/>
    <n v="-314.13"/>
    <n v="900013.14"/>
    <n v="-7.8284307531591893E-2"/>
    <n v="-2.4991403430188758E-2"/>
    <n v="0.22834710013755219"/>
    <n v="4.1778173948352128E-2"/>
    <n v="3.1951104573055337E-4"/>
    <n v="416726.62"/>
    <n v="0.46302300000000002"/>
  </r>
  <r>
    <d v="2026-09-30T00:00:00"/>
    <x v="0"/>
    <x v="10"/>
    <x v="24"/>
    <x v="1"/>
    <n v="900013.14"/>
    <n v="-70662.33"/>
    <n v="-22568.33"/>
    <n v="17043.84"/>
    <n v="-42952.55"/>
    <n v="-289.89999999999998"/>
    <n v="780583.87"/>
    <n v="-7.851255128352419E-2"/>
    <n v="-2.507555370984723E-2"/>
    <n v="0.22724783411998031"/>
    <n v="4.7724358535564788E-2"/>
    <n v="3.2210609158737441E-4"/>
    <n v="368574.69"/>
    <n v="0.47217799999999999"/>
  </r>
  <r>
    <d v="2026-10-31T00:00:00"/>
    <x v="0"/>
    <x v="10"/>
    <x v="25"/>
    <x v="1"/>
    <n v="780583.87"/>
    <n v="-61427.57"/>
    <n v="-19643.2"/>
    <n v="14731.22"/>
    <n v="0"/>
    <n v="-251.4"/>
    <n v="713992.94"/>
    <n v="-7.8694384162110165E-2"/>
    <n v="-2.516474627435325E-2"/>
    <n v="0.2264647005890125"/>
    <n v="6.5483574086924359E-2"/>
    <n v="3.2206097374338062E-4"/>
    <n v="344432.66"/>
    <n v="0.48240300000000003"/>
  </r>
  <r>
    <d v="2026-11-30T00:00:00"/>
    <x v="0"/>
    <x v="10"/>
    <x v="26"/>
    <x v="1"/>
    <n v="713992.94"/>
    <n v="-56288.54"/>
    <n v="-18033.79"/>
    <n v="13443.96"/>
    <n v="0"/>
    <n v="-231.37"/>
    <n v="652883.19999999995"/>
    <n v="-7.883626884214566E-2"/>
    <n v="-2.525765819166088E-2"/>
    <n v="0.2259510832073435"/>
    <n v="4.0100329648797992E-2"/>
    <n v="3.2404811905580413E-4"/>
    <n v="314464.51"/>
    <n v="0.481655"/>
  </r>
  <r>
    <d v="2026-12-31T00:00:00"/>
    <x v="0"/>
    <x v="10"/>
    <x v="27"/>
    <x v="1"/>
    <n v="652883.19999999995"/>
    <n v="-51541.06"/>
    <n v="-16552.650000000001"/>
    <n v="12277.84"/>
    <n v="-43255.86"/>
    <n v="-212.58"/>
    <n v="553598.88"/>
    <n v="-7.8943776127127691E-2"/>
    <n v="-2.5353158251159372E-2"/>
    <n v="0.22566683711192881"/>
    <n v="6.6253594500773283E-2"/>
    <n v="3.2560728610417388E-4"/>
    <n v="269656.78999999998"/>
    <n v="0.48709799999999998"/>
  </r>
  <r>
    <d v="2027-01-31T00:00:00"/>
    <x v="0"/>
    <x v="10"/>
    <x v="28"/>
    <x v="1"/>
    <n v="553598.88"/>
    <n v="-43746.33"/>
    <n v="-14089.26"/>
    <n v="10406.620000000001"/>
    <n v="0"/>
    <n v="-180.87"/>
    <n v="505989.04"/>
    <n v="-7.9021705719945809E-2"/>
    <n v="-2.5450296028084862E-2"/>
    <n v="0.22557747540795089"/>
    <n v="6.6253594500773283E-2"/>
    <n v="3.2672229646361228E-4"/>
    <n v="298062.73"/>
    <n v="0.58906999999999998"/>
  </r>
  <r>
    <d v="2027-02-28T00:00:00"/>
    <x v="0"/>
    <x v="10"/>
    <x v="29"/>
    <x v="1"/>
    <n v="505989.04"/>
    <n v="-40010.67"/>
    <n v="-12927.15"/>
    <n v="9514.85"/>
    <n v="0"/>
    <n v="-165.77"/>
    <n v="462400.29"/>
    <n v="-7.9074191813156683E-2"/>
    <n v="-2.5548283641521081E-2"/>
    <n v="0.2256534216278587"/>
    <n v="4.0100329648797992E-2"/>
    <n v="3.2761520863842648E-4"/>
    <n v="272855.34999999998"/>
    <n v="0.59008499999999997"/>
  </r>
  <r>
    <d v="2027-03-31T00:00:00"/>
    <x v="0"/>
    <x v="10"/>
    <x v="30"/>
    <x v="1"/>
    <n v="462400.29"/>
    <n v="-36578.080000000002"/>
    <n v="-11858.94"/>
    <n v="8703.5"/>
    <n v="-30635.68"/>
    <n v="-151.80000000000001"/>
    <n v="391879.3"/>
    <n v="-7.9104795350898122E-2"/>
    <n v="-2.5646475194000269E-2"/>
    <n v="0.22586933723280711"/>
    <n v="6.6253594500773283E-2"/>
    <n v="3.2829055554741592E-4"/>
    <n v="249433.7"/>
    <n v="0.63650600000000002"/>
  </r>
  <r>
    <d v="2027-04-30T00:00:00"/>
    <x v="0"/>
    <x v="10"/>
    <x v="31"/>
    <x v="1"/>
    <n v="391879.3"/>
    <n v="-31004.15"/>
    <n v="-10088.68"/>
    <n v="7387.04"/>
    <n v="0"/>
    <n v="-128.85"/>
    <n v="358044.66"/>
    <n v="-7.9116584339853774E-2"/>
    <n v="-2.57443464970342E-2"/>
    <n v="0.22620352628673479"/>
    <n v="6.6450361489897428E-2"/>
    <n v="3.2880592754408602E-4"/>
    <n v="236299.66"/>
    <n v="0.65997300000000003"/>
  </r>
  <r>
    <d v="2027-05-31T00:00:00"/>
    <x v="0"/>
    <x v="10"/>
    <x v="32"/>
    <x v="1"/>
    <n v="358044.66"/>
    <n v="-28325.7"/>
    <n v="-9252.4"/>
    <n v="6762.19"/>
    <n v="0"/>
    <n v="-117.93"/>
    <n v="327110.82"/>
    <n v="-7.9112203438715598E-2"/>
    <n v="-2.584147634965149E-2"/>
    <n v="0.226637414783771"/>
    <n v="6.6253594500773283E-2"/>
    <n v="3.2936800702747818E-4"/>
    <n v="233445.7"/>
    <n v="0.71365900000000004"/>
  </r>
  <r>
    <d v="2027-06-30T00:00:00"/>
    <x v="0"/>
    <x v="10"/>
    <x v="33"/>
    <x v="1"/>
    <n v="327110.82"/>
    <n v="-25872.48"/>
    <n v="-8484.4500000000007"/>
    <n v="6192.07"/>
    <n v="-21736.63"/>
    <n v="-107.88"/>
    <n v="277101.45"/>
    <n v="-7.9093934000123933E-2"/>
    <n v="-2.5937529892236261E-2"/>
    <n v="0.22715509934885919"/>
    <n v="6.6450361489897428E-2"/>
    <n v="3.2981133102511759E-4"/>
    <n v="212930.79"/>
    <n v="0.76842200000000005"/>
  </r>
  <r>
    <d v="2027-07-31T00:00:00"/>
    <x v="0"/>
    <x v="10"/>
    <x v="34"/>
    <x v="1"/>
    <n v="277101.45"/>
    <n v="-21908.68"/>
    <n v="-7213.57"/>
    <n v="5258.99"/>
    <n v="0"/>
    <n v="-91.49"/>
    <n v="253146.7"/>
    <n v="-7.906374569028303E-2"/>
    <n v="-2.603224415271943E-2"/>
    <n v="0.2277429586475439"/>
    <n v="6.6253594500773283E-2"/>
    <n v="3.3016166810186299E-4"/>
    <n v="210321.85"/>
    <n v="0.83082999999999996"/>
  </r>
  <r>
    <d v="2027-08-31T00:00:00"/>
    <x v="0"/>
    <x v="10"/>
    <x v="35"/>
    <x v="1"/>
    <n v="253146.7"/>
    <n v="-20004.5"/>
    <n v="-6613.56"/>
    <n v="4818"/>
    <n v="0"/>
    <n v="-83.65"/>
    <n v="231262.99"/>
    <n v="-7.9023340745414949E-2"/>
    <n v="-2.6125415692055769E-2"/>
    <n v="0.22838932038230519"/>
    <n v="4.0100329648797992E-2"/>
    <n v="3.3044828240505058E-4"/>
    <n v="213917.75"/>
    <n v="0.92499799999999999"/>
  </r>
  <r>
    <d v="2027-09-30T00:00:00"/>
    <x v="0"/>
    <x v="10"/>
    <x v="36"/>
    <x v="1"/>
    <n v="231262.99"/>
    <n v="-18263.810000000001"/>
    <n v="-6063"/>
    <n v="4414.8900000000003"/>
    <n v="-15322"/>
    <n v="-76.48"/>
    <n v="195952.59"/>
    <n v="-7.8974191840486221E-2"/>
    <n v="-2.621689015718329E-2"/>
    <n v="0.2290841768723971"/>
    <n v="6.6253594500773283E-2"/>
    <n v="3.3068437188560248E-4"/>
    <n v="198241.39"/>
    <n v="1.0116799999999999"/>
  </r>
  <r>
    <d v="2027-10-31T00:00:00"/>
    <x v="0"/>
    <x v="10"/>
    <x v="37"/>
    <x v="1"/>
    <n v="195952.59"/>
    <n v="-15464.1"/>
    <n v="-5154.84"/>
    <n v="4284.41"/>
    <n v="0"/>
    <n v="-64.84"/>
    <n v="179553.22"/>
    <n v="-7.8917574450897449E-2"/>
    <n v="-2.6306553513383311E-2"/>
    <n v="0.26237417269193619"/>
    <n v="6.6253594500773283E-2"/>
    <n v="3.308838565804514E-4"/>
    <n v="182126.34"/>
    <n v="1.0143310000000001"/>
  </r>
  <r>
    <d v="2027-11-30T00:00:00"/>
    <x v="0"/>
    <x v="10"/>
    <x v="38"/>
    <x v="1"/>
    <n v="179553.22"/>
    <n v="-14158.6"/>
    <n v="-4739.1899999999996"/>
    <n v="4012.21"/>
    <n v="0"/>
    <n v="-59.44"/>
    <n v="164608.21"/>
    <n v="-7.8854594489370683E-2"/>
    <n v="-2.6394324725497721E-2"/>
    <n v="0.26814604169933498"/>
    <n v="6.6253594500773283E-2"/>
    <n v="3.3105701733348192E-4"/>
    <n v="164834"/>
    <n v="1.0013719999999999"/>
  </r>
  <r>
    <d v="2027-12-31T00:00:00"/>
    <x v="0"/>
    <x v="10"/>
    <x v="39"/>
    <x v="1"/>
    <n v="164608.21"/>
    <n v="-12968.86"/>
    <n v="-4358.8500000000004"/>
    <n v="3769.15"/>
    <n v="-10905.89"/>
    <n v="-54.52"/>
    <n v="140089.24"/>
    <n v="-7.8786211903829173E-2"/>
    <n v="-2.6480149672183449E-2"/>
    <n v="0.27477216191883991"/>
    <n v="6.6253594500773283E-2"/>
    <n v="3.3119776819231562E-4"/>
    <n v="139646.43"/>
    <n v="0.99683900000000003"/>
  </r>
  <r>
    <d v="2028-01-31T00:00:00"/>
    <x v="0"/>
    <x v="10"/>
    <x v="40"/>
    <x v="1"/>
    <n v="140089.24"/>
    <n v="-11026.88"/>
    <n v="-3721.33"/>
    <n v="3296.61"/>
    <n v="0"/>
    <n v="-46.41"/>
    <n v="128591.23"/>
    <n v="-7.8713260831467638E-2"/>
    <n v="-2.6563996099734671E-2"/>
    <n v="0.28238682609324711"/>
    <n v="6.6351977995335348E-2"/>
    <n v="3.3131330462291529E-4"/>
    <n v="129247.24"/>
    <n v="1.0051019999999999"/>
  </r>
  <r>
    <d v="2028-02-29T00:00:00"/>
    <x v="0"/>
    <x v="10"/>
    <x v="41"/>
    <x v="1"/>
    <n v="128591.23"/>
    <n v="-10111.959999999999"/>
    <n v="-3426.42"/>
    <n v="3061.78"/>
    <n v="0"/>
    <n v="-42.62"/>
    <n v="118072.01"/>
    <n v="-7.8636466821584539E-2"/>
    <n v="-2.6645849446654039E-2"/>
    <n v="0.28572226832679892"/>
    <n v="6.6253594500773283E-2"/>
    <n v="3.3140927433300299E-4"/>
    <n v="114756.72"/>
    <n v="0.97192100000000003"/>
  </r>
  <r>
    <d v="2028-03-31T00:00:00"/>
    <x v="0"/>
    <x v="10"/>
    <x v="42"/>
    <x v="1"/>
    <n v="118072.01"/>
    <n v="-9275.32"/>
    <n v="-3155.56"/>
    <n v="2840.14"/>
    <n v="-7834.31"/>
    <n v="-39.14"/>
    <n v="100607.82"/>
    <n v="-7.8556461566027955E-2"/>
    <n v="-2.672570939425099E-2"/>
    <n v="0.28865163943137617"/>
    <n v="6.6351977995335348E-2"/>
    <n v="3.3148935699366572E-4"/>
    <n v="99321.54"/>
    <n v="0.98721499999999995"/>
  </r>
  <r>
    <d v="2028-04-30T00:00:00"/>
    <x v="0"/>
    <x v="10"/>
    <x v="43"/>
    <x v="1"/>
    <n v="100607.82"/>
    <n v="-7895.08"/>
    <n v="-2696.65"/>
    <n v="2439.4499999999998"/>
    <n v="0"/>
    <n v="-33.36"/>
    <n v="92422.18"/>
    <n v="-7.847379551136488E-2"/>
    <n v="-2.6803587020689822E-2"/>
    <n v="0.29096488568346562"/>
    <n v="6.6450361489897428E-2"/>
    <n v="3.3155643908600431E-4"/>
    <n v="92183.78"/>
    <n v="0.997421"/>
  </r>
  <r>
    <d v="2028-05-31T00:00:00"/>
    <x v="0"/>
    <x v="10"/>
    <x v="44"/>
    <x v="1"/>
    <n v="92422.18"/>
    <n v="-7244.88"/>
    <n v="-2484.2600000000002"/>
    <n v="2251.98"/>
    <n v="0"/>
    <n v="-30.65"/>
    <n v="84914.37"/>
    <n v="-7.8388948670708003E-2"/>
    <n v="-2.6879502455526859E-2"/>
    <n v="0.2923945622818353"/>
    <n v="6.7305021676291099E-2"/>
    <n v="3.3161248762813368E-4"/>
    <n v="87158.95"/>
    <n v="1.0264329999999999"/>
  </r>
  <r>
    <d v="2028-06-30T00:00:00"/>
    <x v="0"/>
    <x v="10"/>
    <x v="45"/>
    <x v="1"/>
    <n v="84914.37"/>
    <n v="-6648.99"/>
    <n v="-2288.7399999999998"/>
    <n v="2076.91"/>
    <n v="-5787.74"/>
    <n v="-28.16"/>
    <n v="72237.649999999994"/>
    <n v="-7.8302339904824311E-2"/>
    <n v="-2.695348294875605E-2"/>
    <n v="0.29350661127434141"/>
    <n v="6.8159681862684784E-2"/>
    <n v="3.3165877681935469E-4"/>
    <n v="75928.740000000005"/>
    <n v="1.051096"/>
  </r>
  <r>
    <d v="2028-07-31T00:00:00"/>
    <x v="0"/>
    <x v="10"/>
    <x v="46"/>
    <x v="1"/>
    <n v="72237.649999999994"/>
    <n v="-5650.02"/>
    <n v="-1952.26"/>
    <n v="1771.72"/>
    <n v="0"/>
    <n v="-23.96"/>
    <n v="66383.13"/>
    <n v="-7.8214334900866336E-2"/>
    <n v="-2.7025561282848751E-2"/>
    <n v="0.29431577324816888"/>
    <n v="7.1064532757737442E-2"/>
    <n v="3.3169719420494129E-4"/>
    <n v="71430.710000000006"/>
    <n v="1.0760369999999999"/>
  </r>
  <r>
    <d v="2028-08-31T00:00:00"/>
    <x v="0"/>
    <x v="10"/>
    <x v="47"/>
    <x v="1"/>
    <n v="66383.13"/>
    <n v="-5186.2"/>
    <n v="-1798.7"/>
    <n v="1631.22"/>
    <n v="0"/>
    <n v="-22.02"/>
    <n v="61007.43"/>
    <n v="-7.8125253041976206E-2"/>
    <n v="-2.7095774468468631E-2"/>
    <n v="0.29487425450895283"/>
    <n v="7.3969383652790099E-2"/>
    <n v="3.3172918500344351E-4"/>
    <n v="64162.1"/>
    <n v="1.0517099999999999"/>
  </r>
  <r>
    <d v="2028-09-30T00:00:00"/>
    <x v="0"/>
    <x v="10"/>
    <x v="48"/>
    <x v="1"/>
    <n v="61007.43"/>
    <n v="-4760.74"/>
    <n v="-1657.22"/>
    <n v="1501.23"/>
    <n v="-4627.71"/>
    <n v="-20.239999999999998"/>
    <n v="51442.76"/>
    <n v="-7.8035373331272764E-2"/>
    <n v="-2.7164162674746601E-2"/>
    <n v="0.29528753654680567"/>
    <n v="7.585480122386716E-2"/>
    <n v="3.3175584422598018E-4"/>
    <n v="56979.59"/>
    <n v="1.107631"/>
  </r>
  <r>
    <d v="2028-10-31T00:00:00"/>
    <x v="0"/>
    <x v="10"/>
    <x v="49"/>
    <x v="1"/>
    <n v="51442.76"/>
    <n v="-4009.7"/>
    <n v="-1400.83"/>
    <n v="1267.1400000000001"/>
    <n v="0"/>
    <n v="-17.07"/>
    <n v="47282.3"/>
    <n v="-7.7944939508600125E-2"/>
    <n v="-2.723076835349101E-2"/>
    <n v="0.29558435742554978"/>
    <n v="7.3969383652790099E-2"/>
    <n v="3.3177805149533981E-4"/>
    <n v="48411.49"/>
    <n v="1.023882"/>
  </r>
  <r>
    <d v="2028-11-30T00:00:00"/>
    <x v="0"/>
    <x v="10"/>
    <x v="50"/>
    <x v="1"/>
    <n v="47282.3"/>
    <n v="-3681.12"/>
    <n v="-1290.5999999999999"/>
    <n v="1165.49"/>
    <n v="0"/>
    <n v="-15.69"/>
    <n v="43460.38"/>
    <n v="-7.7854164477207249E-2"/>
    <n v="-2.7295635523751971E-2"/>
    <n v="0.29579578812177992"/>
    <n v="7.0209872571343757E-2"/>
    <n v="3.3179651919611772E-4"/>
    <n v="45093.07"/>
    <n v="1.0375669999999999"/>
  </r>
  <r>
    <d v="2028-12-31T00:00:00"/>
    <x v="0"/>
    <x v="10"/>
    <x v="51"/>
    <x v="1"/>
    <n v="43460.38"/>
    <n v="-3379.62"/>
    <n v="-1189.02"/>
    <n v="1071.8399999999999"/>
    <n v="-2887.96"/>
    <n v="-14.42"/>
    <n v="37061.199999999997"/>
    <n v="-7.7763234139646933E-2"/>
    <n v="-2.7358809188984461E-2"/>
    <n v="0.29594937705725111"/>
    <n v="6.6450361489897428E-2"/>
    <n v="3.3181185516011628E-4"/>
    <n v="38375.89"/>
    <n v="1.0354730000000001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933320.36"/>
    <n v="0.29777399999999998"/>
  </r>
  <r>
    <d v="2025-11-30T00:00:00"/>
    <x v="0"/>
    <x v="11"/>
    <x v="13"/>
    <x v="1"/>
    <n v="3134328.57"/>
    <n v="-214462.35"/>
    <n v="-82895.78"/>
    <n v="72310.17"/>
    <n v="0"/>
    <n v="-329.29"/>
    <n v="2908951.32"/>
    <n v="-6.8423698095184407E-2"/>
    <n v="-2.6447699551570999E-2"/>
    <n v="0.27684464910952428"/>
    <n v="3.3508803456497177E-2"/>
    <n v="1.050590903519832E-4"/>
    <n v="917900.9"/>
    <n v="0.31554399999999999"/>
  </r>
  <r>
    <d v="2025-12-31T00:00:00"/>
    <x v="0"/>
    <x v="11"/>
    <x v="14"/>
    <x v="1"/>
    <n v="2908951.32"/>
    <n v="-200795.19"/>
    <n v="-76707.12"/>
    <n v="64413.120000000003"/>
    <n v="-96249.3"/>
    <n v="-319.69"/>
    <n v="2599293.13"/>
    <n v="-6.9026659160729309E-2"/>
    <n v="-2.6369338473183689E-2"/>
    <n v="0.26571685148185298"/>
    <n v="3.3087285980126911E-2"/>
    <n v="1.0989793935469231E-4"/>
    <n v="826056.4"/>
    <n v="0.31780000000000003"/>
  </r>
  <r>
    <d v="2026-01-31T00:00:00"/>
    <x v="0"/>
    <x v="11"/>
    <x v="15"/>
    <x v="1"/>
    <n v="2599293.13"/>
    <n v="-180722.65"/>
    <n v="-68330.899999999994"/>
    <n v="55605.3"/>
    <n v="0"/>
    <n v="-267.97000000000003"/>
    <n v="2405576.91"/>
    <n v="-6.9527614107887159E-2"/>
    <n v="-2.628826328855334E-2"/>
    <n v="0.25670962740333092"/>
    <n v="4.0100329648797992E-2"/>
    <n v="1.0309195282048049E-4"/>
    <n v="776719.79"/>
    <n v="0.32288299999999998"/>
  </r>
  <r>
    <d v="2026-02-28T00:00:00"/>
    <x v="0"/>
    <x v="11"/>
    <x v="16"/>
    <x v="1"/>
    <n v="2405576.91"/>
    <n v="-168238.51"/>
    <n v="-63084.47"/>
    <n v="49979.47"/>
    <n v="0"/>
    <n v="-207.94"/>
    <n v="2224025.46"/>
    <n v="-6.9936865636423345E-2"/>
    <n v="-2.6224258814847249E-2"/>
    <n v="0.24931801567356141"/>
    <n v="4.5889544417284843E-2"/>
    <n v="8.6439449818963155E-5"/>
    <n v="733206.46"/>
    <n v="0.329675"/>
  </r>
  <r>
    <d v="2026-03-31T00:00:00"/>
    <x v="0"/>
    <x v="11"/>
    <x v="17"/>
    <x v="1"/>
    <n v="2224025.46"/>
    <n v="-156272.47"/>
    <n v="-58230.14"/>
    <n v="45080.93"/>
    <n v="-100448.79"/>
    <n v="-202.78"/>
    <n v="1953952.22"/>
    <n v="-7.0265593638902446E-2"/>
    <n v="-2.6182315341346699E-2"/>
    <n v="0.24323966053018711"/>
    <n v="4.516530678574069E-2"/>
    <n v="9.1175031690211267E-5"/>
    <n v="758818.33"/>
    <n v="0.388351"/>
  </r>
  <r>
    <d v="2026-04-30T00:00:00"/>
    <x v="0"/>
    <x v="11"/>
    <x v="18"/>
    <x v="1"/>
    <n v="1953952.22"/>
    <n v="-137801.82"/>
    <n v="-51119.62"/>
    <n v="38795.230000000003"/>
    <n v="0"/>
    <n v="-180.27"/>
    <n v="1803645.74"/>
    <n v="-7.0524661151609852E-2"/>
    <n v="-2.6162166942773169E-2"/>
    <n v="0.23825700466028649"/>
    <n v="4.1045133729763851E-2"/>
    <n v="9.2260937002580371E-5"/>
    <n v="811815.49"/>
    <n v="0.45009700000000002"/>
  </r>
  <r>
    <d v="2026-05-31T00:00:00"/>
    <x v="0"/>
    <x v="11"/>
    <x v="19"/>
    <x v="1"/>
    <n v="1803645.74"/>
    <n v="-127561.26"/>
    <n v="-47186.27"/>
    <n v="35200.85"/>
    <n v="0"/>
    <n v="-164.17"/>
    <n v="1663934.9"/>
    <n v="-7.072412014516459E-2"/>
    <n v="-2.6161605228835531E-2"/>
    <n v="0.23419798004309719"/>
    <n v="5.7293877279496419E-2"/>
    <n v="9.1019359460088828E-5"/>
    <n v="752499.54"/>
    <n v="0.452241"/>
  </r>
  <r>
    <d v="2026-06-30T00:00:00"/>
    <x v="0"/>
    <x v="11"/>
    <x v="20"/>
    <x v="1"/>
    <n v="1663934.9"/>
    <n v="-117928.05"/>
    <n v="-43558.19"/>
    <n v="32019.71"/>
    <n v="-82988.42"/>
    <n v="-149.5"/>
    <n v="1451330.44"/>
    <n v="-7.0872997810690647E-2"/>
    <n v="-2.6177820062708041E-2"/>
    <n v="0.2309203843602525"/>
    <n v="4.9874800941613048E-2"/>
    <n v="8.9849381885764303E-5"/>
    <n v="644312.5"/>
    <n v="0.44394600000000001"/>
  </r>
  <r>
    <d v="2026-07-31T00:00:00"/>
    <x v="0"/>
    <x v="11"/>
    <x v="21"/>
    <x v="1"/>
    <n v="1451330.44"/>
    <n v="-103014.32"/>
    <n v="-38036.44"/>
    <n v="27612.11"/>
    <n v="0"/>
    <n v="-127.98"/>
    <n v="1337763.81"/>
    <n v="-7.0979234520668066E-2"/>
    <n v="-2.6207979214273269E-2"/>
    <n v="0.2283045071260324"/>
    <n v="4.0100329648797992E-2"/>
    <n v="8.8178668763353636E-5"/>
    <n v="594364.79"/>
    <n v="0.444297"/>
  </r>
  <r>
    <d v="2026-08-31T00:00:00"/>
    <x v="0"/>
    <x v="11"/>
    <x v="22"/>
    <x v="1"/>
    <n v="1337763.81"/>
    <n v="-95047.73"/>
    <n v="-35115.599999999999"/>
    <n v="25222.3"/>
    <n v="0"/>
    <n v="-116.3"/>
    <n v="1232706.48"/>
    <n v="-7.1049710829774987E-2"/>
    <n v="-2.6249475242096931E-2"/>
    <n v="0.22624889962623451"/>
    <n v="6.6253594500773283E-2"/>
    <n v="8.6935895091926407E-5"/>
    <n v="558413.43999999994"/>
    <n v="0.45299800000000001"/>
  </r>
  <r>
    <d v="2026-09-30T00:00:00"/>
    <x v="0"/>
    <x v="11"/>
    <x v="23"/>
    <x v="1"/>
    <n v="1232706.48"/>
    <n v="-87633.5"/>
    <n v="-32420.2"/>
    <n v="23079.09"/>
    <n v="-51500.23"/>
    <n v="-107.22"/>
    <n v="1084124.4099999999"/>
    <n v="-7.1090324347839684E-2"/>
    <n v="-2.6300016313475789E-2"/>
    <n v="0.22466745375877301"/>
    <n v="4.1778173948352128E-2"/>
    <n v="8.6977265531340003E-5"/>
    <n v="501974.34"/>
    <n v="0.46302300000000002"/>
  </r>
  <r>
    <d v="2026-10-31T00:00:00"/>
    <x v="0"/>
    <x v="11"/>
    <x v="24"/>
    <x v="1"/>
    <n v="1084124.4099999999"/>
    <n v="-77087.850000000006"/>
    <n v="-28574.959999999999"/>
    <n v="20190.650000000001"/>
    <n v="0"/>
    <n v="-93.91"/>
    <n v="998558.34"/>
    <n v="-7.1106090594798652E-2"/>
    <n v="-2.6357642199549041E-2"/>
    <n v="0.22348710699857871"/>
    <n v="4.7724358535564788E-2"/>
    <n v="8.6627451684767384E-5"/>
    <n v="471497.48"/>
    <n v="0.47217799999999999"/>
  </r>
  <r>
    <d v="2026-11-30T00:00:00"/>
    <x v="0"/>
    <x v="11"/>
    <x v="25"/>
    <x v="1"/>
    <n v="998558.34"/>
    <n v="-70998.75"/>
    <n v="-26382.62"/>
    <n v="18527.080000000002"/>
    <n v="0"/>
    <n v="-86.03"/>
    <n v="919618.02"/>
    <n v="-7.1101251232676507E-2"/>
    <n v="-2.6420705417036481E-2"/>
    <n v="0.22264591637359171"/>
    <n v="6.5483574086924359E-2"/>
    <n v="8.6157994574949642E-5"/>
    <n v="443626.91"/>
    <n v="0.48240300000000003"/>
  </r>
  <r>
    <d v="2026-12-31T00:00:00"/>
    <x v="0"/>
    <x v="11"/>
    <x v="26"/>
    <x v="1"/>
    <n v="919618.02"/>
    <n v="-65365.88"/>
    <n v="-24358.69"/>
    <n v="17019.939999999999"/>
    <n v="-36876.99"/>
    <n v="-78.86"/>
    <n v="809957.54"/>
    <n v="-7.1079379699847789E-2"/>
    <n v="-2.6487837853758418E-2"/>
    <n v="0.2220914017592524"/>
    <n v="4.0100329648797992E-2"/>
    <n v="8.5752880834521385E-5"/>
    <n v="390120.17"/>
    <n v="0.481655"/>
  </r>
  <r>
    <d v="2027-01-31T00:00:00"/>
    <x v="0"/>
    <x v="11"/>
    <x v="27"/>
    <x v="1"/>
    <n v="809957.54"/>
    <n v="-57542.2"/>
    <n v="-21510.78"/>
    <n v="14969.31"/>
    <n v="0"/>
    <n v="-69.180000000000007"/>
    <n v="745804.68"/>
    <n v="-7.104347882273325E-2"/>
    <n v="-2.6557913251799209E-2"/>
    <n v="0.2217791145067203"/>
    <n v="6.6253594500773283E-2"/>
    <n v="8.5411505746917801E-5"/>
    <n v="363279.82"/>
    <n v="0.48709799999999998"/>
  </r>
  <r>
    <d v="2027-02-28T00:00:00"/>
    <x v="0"/>
    <x v="11"/>
    <x v="28"/>
    <x v="1"/>
    <n v="745804.68"/>
    <n v="-52949.2"/>
    <n v="-19860.79"/>
    <n v="13776.96"/>
    <n v="0"/>
    <n v="-63.53"/>
    <n v="686708.13"/>
    <n v="-7.099606794001706E-2"/>
    <n v="-2.6630010675810271E-2"/>
    <n v="0.2216714052510608"/>
    <n v="6.6253594500773283E-2"/>
    <n v="8.5180908828881477E-5"/>
    <n v="404518.84"/>
    <n v="0.58906999999999998"/>
  </r>
  <r>
    <d v="2027-03-31T00:00:00"/>
    <x v="0"/>
    <x v="11"/>
    <x v="29"/>
    <x v="1"/>
    <n v="686708.13"/>
    <n v="-48714.57"/>
    <n v="-18337.43"/>
    <n v="12689.01"/>
    <n v="-27537.22"/>
    <n v="-58.39"/>
    <n v="604749.54"/>
    <n v="-7.0939258889082327E-2"/>
    <n v="-2.6703381291980841E-2"/>
    <n v="0.22173636950142339"/>
    <n v="4.0100329648797992E-2"/>
    <n v="8.5034659973627736E-5"/>
    <n v="356853.46"/>
    <n v="0.59008499999999997"/>
  </r>
  <r>
    <d v="2027-04-30T00:00:00"/>
    <x v="0"/>
    <x v="11"/>
    <x v="30"/>
    <x v="1"/>
    <n v="604749.54"/>
    <n v="-42861.52"/>
    <n v="-16193.63"/>
    <n v="11185.19"/>
    <n v="0"/>
    <n v="-51.33"/>
    <n v="556828.25"/>
    <n v="-7.0874821239193794E-2"/>
    <n v="-2.677741929654142E-2"/>
    <n v="0.2219469506697018"/>
    <n v="6.6253594500773283E-2"/>
    <n v="8.4872776177151722E-5"/>
    <n v="354424.78"/>
    <n v="0.63650600000000002"/>
  </r>
  <r>
    <d v="2027-05-31T00:00:00"/>
    <x v="0"/>
    <x v="11"/>
    <x v="31"/>
    <x v="1"/>
    <n v="556828.25"/>
    <n v="-39425.800000000003"/>
    <n v="-14951.75"/>
    <n v="10314.32"/>
    <n v="0"/>
    <n v="-47.18"/>
    <n v="512717.85"/>
    <n v="-7.0804237686039023E-2"/>
    <n v="-2.68516370673254E-2"/>
    <n v="0.22228018079092751"/>
    <n v="6.6450361489897428E-2"/>
    <n v="8.4726553218183735E-5"/>
    <n v="338379.72"/>
    <n v="0.65997300000000003"/>
  </r>
  <r>
    <d v="2027-06-30T00:00:00"/>
    <x v="0"/>
    <x v="11"/>
    <x v="32"/>
    <x v="1"/>
    <n v="512717.85"/>
    <n v="-36263.89"/>
    <n v="-13805.26"/>
    <n v="9515.9"/>
    <n v="-33969.4"/>
    <n v="-43.38"/>
    <n v="438151.81"/>
    <n v="-7.072875074124664E-2"/>
    <n v="-2.6925644243665139E-2"/>
    <n v="0.2227165402110316"/>
    <n v="6.6253594500773283E-2"/>
    <n v="8.4607266438453235E-5"/>
    <n v="312691.15000000002"/>
    <n v="0.71365900000000004"/>
  </r>
  <r>
    <d v="2027-07-31T00:00:00"/>
    <x v="0"/>
    <x v="11"/>
    <x v="33"/>
    <x v="1"/>
    <n v="438151.81"/>
    <n v="-30955.16"/>
    <n v="-11829.72"/>
    <n v="8151.06"/>
    <n v="0"/>
    <n v="-37.03"/>
    <n v="403480.97"/>
    <n v="-7.0649401888029428E-2"/>
    <n v="-2.699913028794489E-2"/>
    <n v="0.22323941901684691"/>
    <n v="6.6450361489897428E-2"/>
    <n v="8.4511798572114243E-5"/>
    <n v="310043.56"/>
    <n v="0.76842200000000005"/>
  </r>
  <r>
    <d v="2027-08-31T00:00:00"/>
    <x v="0"/>
    <x v="11"/>
    <x v="34"/>
    <x v="1"/>
    <n v="403480.97"/>
    <n v="-28472.47"/>
    <n v="-10922.98"/>
    <n v="7526.09"/>
    <n v="0"/>
    <n v="-34.07"/>
    <n v="371577.54"/>
    <n v="-7.0567064313299649E-2"/>
    <n v="-2.707185004481583E-2"/>
    <n v="0.2238346647793398"/>
    <n v="6.6253594500773283E-2"/>
    <n v="8.4436822974213953E-5"/>
    <n v="308717.74"/>
    <n v="0.83082999999999996"/>
  </r>
  <r>
    <d v="2027-09-30T00:00:00"/>
    <x v="0"/>
    <x v="11"/>
    <x v="35"/>
    <x v="1"/>
    <n v="371577.54"/>
    <n v="-26189.7"/>
    <n v="-10085.959999999999"/>
    <n v="6951.29"/>
    <n v="-14900.38"/>
    <n v="-31.35"/>
    <n v="327321.44"/>
    <n v="-7.0482470218732607E-2"/>
    <n v="-2.714361183430318E-2"/>
    <n v="0.2244902030793455"/>
    <n v="4.0100329648797992E-2"/>
    <n v="8.4374815819658304E-5"/>
    <n v="302771.61"/>
    <n v="0.92499799999999999"/>
  </r>
  <r>
    <d v="2027-10-31T00:00:00"/>
    <x v="0"/>
    <x v="11"/>
    <x v="36"/>
    <x v="1"/>
    <n v="327321.44"/>
    <n v="-23042.2"/>
    <n v="-8907.81"/>
    <n v="6142.62"/>
    <n v="0"/>
    <n v="-27.6"/>
    <n v="301486.45"/>
    <n v="-7.0396233588595869E-2"/>
    <n v="-2.7214267661124981E-2"/>
    <n v="0.22519571914015199"/>
    <n v="6.6253594500773283E-2"/>
    <n v="8.4319828806827534E-5"/>
    <n v="305007.90999999997"/>
    <n v="1.0116799999999999"/>
  </r>
  <r>
    <d v="2027-11-30T00:00:00"/>
    <x v="0"/>
    <x v="11"/>
    <x v="37"/>
    <x v="1"/>
    <n v="301486.45"/>
    <n v="-21197.17"/>
    <n v="-8225.67"/>
    <n v="6536.08"/>
    <n v="0"/>
    <n v="-25.41"/>
    <n v="278574.28000000003"/>
    <n v="-7.0308869167672969E-2"/>
    <n v="-2.7283705177346299E-2"/>
    <n v="0.26015419269772933"/>
    <n v="6.6253594500773283E-2"/>
    <n v="8.4273749859300505E-5"/>
    <n v="282566.43"/>
    <n v="1.0143310000000001"/>
  </r>
  <r>
    <d v="2027-12-31T00:00:00"/>
    <x v="0"/>
    <x v="11"/>
    <x v="38"/>
    <x v="1"/>
    <n v="278574.28000000003"/>
    <n v="-19561.71"/>
    <n v="-7619.52"/>
    <n v="6179.88"/>
    <n v="-18456.55"/>
    <n v="-23.47"/>
    <n v="239092.92"/>
    <n v="-7.0220808287002751E-2"/>
    <n v="-2.7351841090117769E-2"/>
    <n v="0.26620744735079421"/>
    <n v="6.6253594500773283E-2"/>
    <n v="8.423601624606024E-5"/>
    <n v="239420.88"/>
    <n v="1.0013719999999999"/>
  </r>
  <r>
    <d v="2028-01-31T00:00:00"/>
    <x v="0"/>
    <x v="11"/>
    <x v="39"/>
    <x v="1"/>
    <n v="239092.92"/>
    <n v="-16768.16"/>
    <n v="-6555.6"/>
    <n v="5442.56"/>
    <n v="0"/>
    <n v="-20.13"/>
    <n v="221191.58"/>
    <n v="-7.0132412072272055E-2"/>
    <n v="-2.741861575646256E-2"/>
    <n v="0.27316032139603569"/>
    <n v="6.6253594500773283E-2"/>
    <n v="8.42050787300275E-5"/>
    <n v="220492.4"/>
    <n v="0.99683900000000003"/>
  </r>
  <r>
    <d v="2028-02-29T00:00:00"/>
    <x v="0"/>
    <x v="11"/>
    <x v="40"/>
    <x v="1"/>
    <n v="221191.58"/>
    <n v="-15493.14"/>
    <n v="-6079.23"/>
    <n v="5182.42"/>
    <n v="0"/>
    <n v="-18.62"/>
    <n v="204783.01"/>
    <n v="-7.0043982480570643E-2"/>
    <n v="-2.74839887512041E-2"/>
    <n v="0.28115442177201633"/>
    <n v="6.6351977995335348E-2"/>
    <n v="8.4179518743186937E-5"/>
    <n v="205827.72"/>
    <n v="1.0051019999999999"/>
  </r>
  <r>
    <d v="2028-03-31T00:00:00"/>
    <x v="0"/>
    <x v="11"/>
    <x v="41"/>
    <x v="1"/>
    <n v="204783.01"/>
    <n v="-14325.75"/>
    <n v="-5641.35"/>
    <n v="4857.7"/>
    <n v="-13567.61"/>
    <n v="-17.23"/>
    <n v="176088.76"/>
    <n v="-6.9955771535374939E-2"/>
    <n v="-2.7547935231852731E-2"/>
    <n v="0.28465445995106409"/>
    <n v="6.6253594500773283E-2"/>
    <n v="8.415807672393469E-5"/>
    <n v="171144.44"/>
    <n v="0.97192100000000003"/>
  </r>
  <r>
    <d v="2028-04-30T00:00:00"/>
    <x v="0"/>
    <x v="11"/>
    <x v="42"/>
    <x v="1"/>
    <n v="176088.76"/>
    <n v="-12302.97"/>
    <n v="-4861.8900000000003"/>
    <n v="4222.1499999999996"/>
    <n v="0"/>
    <n v="-14.82"/>
    <n v="163131.24"/>
    <n v="-6.9867989065872174E-2"/>
    <n v="-2.7610442955952861E-2"/>
    <n v="0.28772896205110909"/>
    <n v="6.6351977995335348E-2"/>
    <n v="8.4140015132624379E-5"/>
    <n v="161045.59"/>
    <n v="0.98721499999999995"/>
  </r>
  <r>
    <d v="2028-05-31T00:00:00"/>
    <x v="0"/>
    <x v="11"/>
    <x v="43"/>
    <x v="1"/>
    <n v="163131.24"/>
    <n v="-11383.43"/>
    <n v="-4514.09"/>
    <n v="3944.47"/>
    <n v="0"/>
    <n v="-13.72"/>
    <n v="151164.48000000001"/>
    <n v="-6.9780809203593225E-2"/>
    <n v="-2.7671509832689171E-2"/>
    <n v="0.29015706882695469"/>
    <n v="6.6450361489897428E-2"/>
    <n v="8.4125030659774129E-5"/>
    <n v="150774.54999999999"/>
    <n v="0.997421"/>
  </r>
  <r>
    <d v="2028-06-30T00:00:00"/>
    <x v="0"/>
    <x v="11"/>
    <x v="44"/>
    <x v="1"/>
    <n v="151164.48000000001"/>
    <n v="-10535.31"/>
    <n v="-4191.96"/>
    <n v="3674.02"/>
    <n v="-10174.129999999999"/>
    <n v="-12.71"/>
    <n v="129924.38"/>
    <n v="-6.9694375845271744E-2"/>
    <n v="-2.7731141912203279E-2"/>
    <n v="0.29165751000277768"/>
    <n v="6.7305021676291099E-2"/>
    <n v="8.4112637393146913E-5"/>
    <n v="133358.73000000001"/>
    <n v="1.0264329999999999"/>
  </r>
  <r>
    <d v="2028-07-31T00:00:00"/>
    <x v="0"/>
    <x v="11"/>
    <x v="45"/>
    <x v="1"/>
    <n v="129924.38"/>
    <n v="-9043.8799999999992"/>
    <n v="-3610.51"/>
    <n v="3170.42"/>
    <n v="0"/>
    <n v="-10.93"/>
    <n v="120429.48"/>
    <n v="-6.9608807254474311E-2"/>
    <n v="-2.7789351733808951E-2"/>
    <n v="0.29282468501139669"/>
    <n v="6.8159681862684784E-2"/>
    <n v="8.4102355822070812E-5"/>
    <n v="126582.99"/>
    <n v="1.051096"/>
  </r>
  <r>
    <d v="2028-08-31T00:00:00"/>
    <x v="0"/>
    <x v="11"/>
    <x v="46"/>
    <x v="1"/>
    <n v="120429.48"/>
    <n v="-8372.76"/>
    <n v="-3353.5"/>
    <n v="2947.25"/>
    <n v="0"/>
    <n v="-10.130000000000001"/>
    <n v="111640.34"/>
    <n v="-6.9524199944582143E-2"/>
    <n v="-2.7846156968771161E-2"/>
    <n v="0.29367397217144459"/>
    <n v="7.1064532757737442E-2"/>
    <n v="8.409379557974108E-5"/>
    <n v="120129.14"/>
    <n v="1.0760369999999999"/>
  </r>
  <r>
    <d v="2028-09-30T00:00:00"/>
    <x v="0"/>
    <x v="11"/>
    <x v="47"/>
    <x v="1"/>
    <n v="111640.34"/>
    <n v="-7752.38"/>
    <n v="-3114.94"/>
    <n v="2737.61"/>
    <n v="-8257.9699999999993"/>
    <n v="-9.39"/>
    <n v="95243.27"/>
    <n v="-6.9440631961058333E-2"/>
    <n v="-2.7901579305108452E-2"/>
    <n v="0.29426012272885949"/>
    <n v="7.3969383652790099E-2"/>
    <n v="8.4086651982787252E-5"/>
    <n v="100168.26"/>
    <n v="1.0517099999999999"/>
  </r>
  <r>
    <d v="2028-10-31T00:00:00"/>
    <x v="0"/>
    <x v="11"/>
    <x v="48"/>
    <x v="1"/>
    <n v="95243.27"/>
    <n v="-6605.9"/>
    <n v="-2662.59"/>
    <n v="2338.9699999999998"/>
    <n v="0"/>
    <n v="-8.01"/>
    <n v="88305.75"/>
    <n v="-6.9358165660662621E-2"/>
    <n v="-2.7955643531475911E-2"/>
    <n v="0.29469389151653991"/>
    <n v="7.585480122386716E-2"/>
    <n v="8.4080699921024982E-5"/>
    <n v="97810.17"/>
    <n v="1.107631"/>
  </r>
  <r>
    <d v="2028-11-30T00:00:00"/>
    <x v="0"/>
    <x v="11"/>
    <x v="49"/>
    <x v="1"/>
    <n v="88305.75"/>
    <n v="-6117.54"/>
    <n v="-2473.3000000000002"/>
    <n v="2170.89"/>
    <n v="0"/>
    <n v="-7.42"/>
    <n v="81878.37"/>
    <n v="-6.9276850068609092E-2"/>
    <n v="-2.8008376784992569E-2"/>
    <n v="0.2950054259340637"/>
    <n v="7.3969383652790099E-2"/>
    <n v="8.4075756986725023E-5"/>
    <n v="83833.759999999995"/>
    <n v="1.023882"/>
  </r>
  <r>
    <d v="2028-12-31T00:00:00"/>
    <x v="0"/>
    <x v="11"/>
    <x v="50"/>
    <x v="1"/>
    <n v="81878.37"/>
    <n v="-5665.71"/>
    <n v="-2297.4899999999998"/>
    <n v="2014.39"/>
    <n v="-5748.67"/>
    <n v="-6.88"/>
    <n v="70174"/>
    <n v="-6.9196722880949815E-2"/>
    <n v="-2.805980793423013E-2"/>
    <n v="0.29522733489450032"/>
    <n v="7.0209872571343757E-2"/>
    <n v="8.4071650847304249E-5"/>
    <n v="72810.240000000005"/>
    <n v="1.0375669999999999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926868.7"/>
    <n v="0.27413100000000001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931788.9"/>
    <n v="0.29777399999999998"/>
  </r>
  <r>
    <d v="2025-12-31T00:00:00"/>
    <x v="0"/>
    <x v="12"/>
    <x v="13"/>
    <x v="1"/>
    <n v="3129185.52"/>
    <n v="-226123.01"/>
    <n v="-82768.42"/>
    <n v="73828.639999999999"/>
    <n v="-104855.26"/>
    <n v="-358.14"/>
    <n v="2788909.33"/>
    <n v="-7.2262577124764929E-2"/>
    <n v="-2.645046710663685E-2"/>
    <n v="0.2831227635583633"/>
    <n v="3.3508803456497177E-2"/>
    <n v="1.1445046023538779E-4"/>
    <n v="880022.43"/>
    <n v="0.31554399999999999"/>
  </r>
  <r>
    <d v="2026-01-31T00:00:00"/>
    <x v="0"/>
    <x v="12"/>
    <x v="14"/>
    <x v="1"/>
    <n v="2788909.33"/>
    <n v="-204572.29"/>
    <n v="-73988.88"/>
    <n v="63914.2"/>
    <n v="0"/>
    <n v="-278.97000000000003"/>
    <n v="2573983.4"/>
    <n v="-7.3352075973685732E-2"/>
    <n v="-2.6529681763638669E-2"/>
    <n v="0.27500727538750758"/>
    <n v="3.3087285980126911E-2"/>
    <n v="1.000277094439161E-4"/>
    <n v="818012.96"/>
    <n v="0.31780000000000003"/>
  </r>
  <r>
    <d v="2026-02-28T00:00:00"/>
    <x v="0"/>
    <x v="12"/>
    <x v="15"/>
    <x v="1"/>
    <n v="2573983.4"/>
    <n v="-191063.53"/>
    <n v="-68483.100000000006"/>
    <n v="57595.9"/>
    <n v="0"/>
    <n v="-168.46"/>
    <n v="2371864.2000000002"/>
    <n v="-7.4228734416161402E-2"/>
    <n v="-2.6605884352562E-2"/>
    <n v="0.26851408194735132"/>
    <n v="4.0100329648797992E-2"/>
    <n v="6.5448893610188153E-5"/>
    <n v="765834.53"/>
    <n v="0.32288299999999998"/>
  </r>
  <r>
    <d v="2026-03-31T00:00:00"/>
    <x v="0"/>
    <x v="12"/>
    <x v="16"/>
    <x v="1"/>
    <n v="2371864.2000000002"/>
    <n v="-177740.25"/>
    <n v="-63306.82"/>
    <n v="52050.06"/>
    <n v="-108843.77"/>
    <n v="-161.31"/>
    <n v="2073862.11"/>
    <n v="-7.4936943896092484E-2"/>
    <n v="-2.6690742170585459E-2"/>
    <n v="0.2633374958006387"/>
    <n v="4.5889544417284843E-2"/>
    <n v="6.8009839642328286E-5"/>
    <n v="683701.3"/>
    <n v="0.329675"/>
  </r>
  <r>
    <d v="2026-04-30T00:00:00"/>
    <x v="0"/>
    <x v="12"/>
    <x v="17"/>
    <x v="1"/>
    <n v="2073862.11"/>
    <n v="-156592.5"/>
    <n v="-55551.64"/>
    <n v="44803.55"/>
    <n v="0"/>
    <n v="-115.97"/>
    <n v="1906405.55"/>
    <n v="-7.5507670716086592E-2"/>
    <n v="-2.678656430498124E-2"/>
    <n v="0.25924702480840989"/>
    <n v="4.516530678574069E-2"/>
    <n v="5.5920053425848482E-5"/>
    <n v="740353.56"/>
    <n v="0.388351"/>
  </r>
  <r>
    <d v="2026-05-31T00:00:00"/>
    <x v="0"/>
    <x v="12"/>
    <x v="18"/>
    <x v="1"/>
    <n v="1906405.55"/>
    <n v="-144819.70000000001"/>
    <n v="-51267.61"/>
    <n v="40678.97"/>
    <n v="0"/>
    <n v="-93.8"/>
    <n v="1750903.4"/>
    <n v="-7.5964791691265854E-2"/>
    <n v="-2.6892290474336871E-2"/>
    <n v="0.25605653924530142"/>
    <n v="4.1045133729763851E-2"/>
    <n v="4.9204088848664711E-5"/>
    <n v="788076.32"/>
    <n v="0.45009700000000002"/>
  </r>
  <r>
    <d v="2026-06-30T00:00:00"/>
    <x v="0"/>
    <x v="12"/>
    <x v="19"/>
    <x v="1"/>
    <n v="1750903.4"/>
    <n v="-133642.22"/>
    <n v="-47284.51"/>
    <n v="37004.18"/>
    <n v="-100316.04"/>
    <n v="-75.25"/>
    <n v="1506589.55"/>
    <n v="-7.6327579087535319E-2"/>
    <n v="-2.7005781560784779E-2"/>
    <n v="0.2536120059062047"/>
    <n v="5.7293877279496419E-2"/>
    <n v="4.2978992371794962E-5"/>
    <n v="681341.53"/>
    <n v="0.452241"/>
  </r>
  <r>
    <d v="2026-07-31T00:00:00"/>
    <x v="0"/>
    <x v="12"/>
    <x v="20"/>
    <x v="1"/>
    <n v="1506589.55"/>
    <n v="-115422.67"/>
    <n v="-40865.86"/>
    <n v="31611.4"/>
    <n v="0"/>
    <n v="-55.78"/>
    <n v="1381856.64"/>
    <n v="-7.6611890238643163E-2"/>
    <n v="-2.712474639393311E-2"/>
    <n v="0.25178511363492029"/>
    <n v="4.9874800941613048E-2"/>
    <n v="3.7023036716495547E-5"/>
    <n v="613469.88"/>
    <n v="0.44394600000000001"/>
  </r>
  <r>
    <d v="2026-08-31T00:00:00"/>
    <x v="0"/>
    <x v="12"/>
    <x v="21"/>
    <x v="1"/>
    <n v="1381856.64"/>
    <n v="-106169.25"/>
    <n v="-37651.589999999997"/>
    <n v="28842.68"/>
    <n v="0"/>
    <n v="-43.91"/>
    <n v="1266834.58"/>
    <n v="-7.6830868863284815E-2"/>
    <n v="-2.7247105535640789E-2"/>
    <n v="0.25046897502624321"/>
    <n v="4.0100329648797992E-2"/>
    <n v="3.1772647322543827E-5"/>
    <n v="562851.13"/>
    <n v="0.444297"/>
  </r>
  <r>
    <d v="2026-09-30T00:00:00"/>
    <x v="0"/>
    <x v="12"/>
    <x v="22"/>
    <x v="1"/>
    <n v="1266834.58"/>
    <n v="-97540.479999999996"/>
    <n v="-34674.67"/>
    <n v="26347.49"/>
    <n v="-83932.34"/>
    <n v="-36.700000000000003"/>
    <n v="1076997.8799999999"/>
    <n v="-7.6995436368652678E-2"/>
    <n v="-2.7371109874652421E-2"/>
    <n v="0.2495747120485054"/>
    <n v="6.6253594500773283E-2"/>
    <n v="2.8966293465240139E-5"/>
    <n v="487877.77"/>
    <n v="0.45299800000000001"/>
  </r>
  <r>
    <d v="2026-10-31T00:00:00"/>
    <x v="0"/>
    <x v="12"/>
    <x v="23"/>
    <x v="1"/>
    <n v="1076997.8799999999"/>
    <n v="-83052.34"/>
    <n v="-29612.44"/>
    <n v="22350.27"/>
    <n v="0"/>
    <n v="-27.69"/>
    <n v="986655.68"/>
    <n v="-7.7114674316384094E-2"/>
    <n v="-2.749535232747518E-2"/>
    <n v="0.24902855945273161"/>
    <n v="4.1778173948352128E-2"/>
    <n v="2.5712664617149469E-5"/>
    <n v="456844.09"/>
    <n v="0.46302300000000002"/>
  </r>
  <r>
    <d v="2026-11-30T00:00:00"/>
    <x v="0"/>
    <x v="12"/>
    <x v="24"/>
    <x v="1"/>
    <n v="986655.68"/>
    <n v="-76166.009999999995"/>
    <n v="-27250.18"/>
    <n v="20454.14"/>
    <n v="0"/>
    <n v="-22.89"/>
    <n v="903670.75"/>
    <n v="-7.7196137148589541E-2"/>
    <n v="-2.7618735887543131E-2"/>
    <n v="0.24876937348427139"/>
    <n v="4.7724358535564788E-2"/>
    <n v="2.319538221642455E-5"/>
    <n v="426693.63"/>
    <n v="0.47217799999999999"/>
  </r>
  <r>
    <d v="2026-12-31T00:00:00"/>
    <x v="0"/>
    <x v="12"/>
    <x v="25"/>
    <x v="1"/>
    <n v="903670.75"/>
    <n v="-69805.05"/>
    <n v="-25068.21"/>
    <n v="18732.080000000002"/>
    <n v="-59175.59"/>
    <n v="-19"/>
    <n v="768334.97"/>
    <n v="-7.7246112327044147E-2"/>
    <n v="-2.7740427340801291E-2"/>
    <n v="0.24874650120066749"/>
    <n v="6.5483574086924359E-2"/>
    <n v="2.1027989997071199E-5"/>
    <n v="370647.44"/>
    <n v="0.48240300000000003"/>
  </r>
  <r>
    <d v="2027-01-31T00:00:00"/>
    <x v="0"/>
    <x v="12"/>
    <x v="26"/>
    <x v="1"/>
    <n v="768334.97"/>
    <n v="-59369.120000000003"/>
    <n v="-21405.67"/>
    <n v="15937.7"/>
    <n v="0"/>
    <n v="-14.75"/>
    <n v="703483.13"/>
    <n v="-7.7269837344608849E-2"/>
    <n v="-2.7859809917575501E-2"/>
    <n v="0.248917977172744"/>
    <n v="4.0100329648797992E-2"/>
    <n v="1.9198739799177561E-5"/>
    <n v="338836.23"/>
    <n v="0.481655"/>
  </r>
  <r>
    <d v="2027-02-28T00:00:00"/>
    <x v="0"/>
    <x v="12"/>
    <x v="27"/>
    <x v="1"/>
    <n v="703483.13"/>
    <n v="-54359.32"/>
    <n v="-19680.95"/>
    <n v="14611.87"/>
    <n v="0"/>
    <n v="-12.46"/>
    <n v="644042.27"/>
    <n v="-7.7271680318055855E-2"/>
    <n v="-2.7976440414089941E-2"/>
    <n v="0.24924901252540019"/>
    <n v="6.6253594500773283E-2"/>
    <n v="1.771338172273439E-5"/>
    <n v="313711.57"/>
    <n v="0.48709799999999998"/>
  </r>
  <r>
    <d v="2027-03-31T00:00:00"/>
    <x v="0"/>
    <x v="12"/>
    <x v="28"/>
    <x v="1"/>
    <n v="644042.27"/>
    <n v="-49755.67"/>
    <n v="-18091.16"/>
    <n v="13402.02"/>
    <n v="-42670.12"/>
    <n v="-10.65"/>
    <n v="546916.68999999994"/>
    <n v="-7.7255289722594822E-2"/>
    <n v="-2.8090012609846091E-2"/>
    <n v="0.24971073910855721"/>
    <n v="6.6253594500773283E-2"/>
    <n v="1.6541776256083599E-5"/>
    <n v="322171.96000000002"/>
    <n v="0.58906999999999998"/>
  </r>
  <r>
    <d v="2027-04-30T00:00:00"/>
    <x v="0"/>
    <x v="12"/>
    <x v="29"/>
    <x v="1"/>
    <n v="546916.68999999994"/>
    <n v="-42234.94"/>
    <n v="-15423.23"/>
    <n v="11406.82"/>
    <n v="0"/>
    <n v="-8.48"/>
    <n v="500656.86"/>
    <n v="-7.7223718132232125E-2"/>
    <n v="-2.820032709432722E-2"/>
    <n v="0.25027917185533788"/>
    <n v="4.0100329648797992E-2"/>
    <n v="1.5506399821987222E-5"/>
    <n v="295429.96999999997"/>
    <n v="0.59008499999999997"/>
  </r>
  <r>
    <d v="2027-05-31T00:00:00"/>
    <x v="0"/>
    <x v="12"/>
    <x v="30"/>
    <x v="1"/>
    <n v="500656.86"/>
    <n v="-38640.46"/>
    <n v="-14172.23"/>
    <n v="10469.33"/>
    <n v="0"/>
    <n v="-7.34"/>
    <n v="458306.17"/>
    <n v="-7.7179524235511332E-2"/>
    <n v="-2.830726689357272E-2"/>
    <n v="0.25093435480203269"/>
    <n v="6.6253594500773283E-2"/>
    <n v="1.46558777557237E-5"/>
    <n v="291714.84000000003"/>
    <n v="0.63650600000000002"/>
  </r>
  <r>
    <d v="2027-06-30T00:00:00"/>
    <x v="0"/>
    <x v="12"/>
    <x v="31"/>
    <x v="1"/>
    <n v="458306.17"/>
    <n v="-35346.800000000003"/>
    <n v="-13020.83"/>
    <n v="9611.43"/>
    <n v="-30454.61"/>
    <n v="-6.39"/>
    <n v="389088.97"/>
    <n v="-7.7124856825078275E-2"/>
    <n v="-2.8410778047522671E-2"/>
    <n v="0.25165965991211509"/>
    <n v="6.6450361489897428E-2"/>
    <n v="1.3944252383998629E-5"/>
    <n v="256788.05"/>
    <n v="0.65997300000000003"/>
  </r>
  <r>
    <d v="2027-07-31T00:00:00"/>
    <x v="0"/>
    <x v="12"/>
    <x v="32"/>
    <x v="1"/>
    <n v="389088.97"/>
    <n v="-29983.79"/>
    <n v="-11093.26"/>
    <n v="8185.17"/>
    <n v="0"/>
    <n v="-5.2"/>
    <n v="356191.9"/>
    <n v="-7.7061523914399049E-2"/>
    <n v="-2.8510854275387701E-2"/>
    <n v="0.25244121198397951"/>
    <n v="6.6253594500773283E-2"/>
    <n v="1.335394091624259E-5"/>
    <n v="254199.69"/>
    <n v="0.71365900000000004"/>
  </r>
  <r>
    <d v="2027-08-31T00:00:00"/>
    <x v="0"/>
    <x v="12"/>
    <x v="33"/>
    <x v="1"/>
    <n v="356191.9"/>
    <n v="-27423.59"/>
    <n v="-10189.77"/>
    <n v="7517.65"/>
    <n v="0"/>
    <n v="-4.58"/>
    <n v="326091.61"/>
    <n v="-7.6991049632897587E-2"/>
    <n v="-2.8607524948774599E-2"/>
    <n v="0.25326741701394279"/>
    <n v="6.6450361489897428E-2"/>
    <n v="1.2866874342664669E-5"/>
    <n v="250575.9"/>
    <n v="0.76842200000000005"/>
  </r>
  <r>
    <d v="2027-09-30T00:00:00"/>
    <x v="0"/>
    <x v="12"/>
    <x v="34"/>
    <x v="1"/>
    <n v="326091.61"/>
    <n v="-25081.25"/>
    <n v="-9359.11"/>
    <n v="6905.77"/>
    <n v="-21604.74"/>
    <n v="-4.0599999999999996"/>
    <n v="276948.21999999997"/>
    <n v="-7.6914721104186845E-2"/>
    <n v="-2.8700845706753641E-2"/>
    <n v="0.25412857514744908"/>
    <n v="6.6253594500773283E-2"/>
    <n v="1.246299872765886E-5"/>
    <n v="230096.87"/>
    <n v="0.83082999999999996"/>
  </r>
  <r>
    <d v="2027-10-31T00:00:00"/>
    <x v="0"/>
    <x v="12"/>
    <x v="35"/>
    <x v="1"/>
    <n v="276948.21999999997"/>
    <n v="-21278.94"/>
    <n v="-7973.59"/>
    <n v="5885.53"/>
    <n v="0"/>
    <n v="-3.36"/>
    <n v="253577.87"/>
    <n v="-7.6833627125702533E-2"/>
    <n v="-2.879089116326778E-2"/>
    <n v="0.255016562656462"/>
    <n v="4.0100329648797992E-2"/>
    <n v="1.212310060029013E-5"/>
    <n v="234558.97"/>
    <n v="0.92499799999999999"/>
  </r>
  <r>
    <d v="2027-11-30T00:00:00"/>
    <x v="0"/>
    <x v="12"/>
    <x v="36"/>
    <x v="1"/>
    <n v="253577.87"/>
    <n v="-19461.77"/>
    <n v="-7322.76"/>
    <n v="5408.07"/>
    <n v="0"/>
    <n v="-3"/>
    <n v="232198.41"/>
    <n v="-7.674869014068042E-2"/>
    <n v="-2.8877749262339929E-2"/>
    <n v="0.25592457020087872"/>
    <n v="6.6253594500773283E-2"/>
    <n v="1.184115899848205E-5"/>
    <n v="234910.57"/>
    <n v="1.0116799999999999"/>
  </r>
  <r>
    <d v="2027-12-31T00:00:00"/>
    <x v="0"/>
    <x v="12"/>
    <x v="37"/>
    <x v="1"/>
    <n v="232198.41"/>
    <n v="-17800.490000000002"/>
    <n v="-6724.82"/>
    <n v="5529.25"/>
    <n v="-15383.98"/>
    <n v="-2.7"/>
    <n v="197815.67"/>
    <n v="-7.6660692720238607E-2"/>
    <n v="-2.8961516926113619E-2"/>
    <n v="0.28575118928568483"/>
    <n v="6.6253594500773283E-2"/>
    <n v="1.1606599102045239E-5"/>
    <n v="200650.5"/>
    <n v="1.0143310000000001"/>
  </r>
  <r>
    <d v="2028-01-31T00:00:00"/>
    <x v="0"/>
    <x v="12"/>
    <x v="38"/>
    <x v="1"/>
    <n v="197815.67"/>
    <n v="-15146.81"/>
    <n v="-5745.02"/>
    <n v="4797.3900000000003"/>
    <n v="0"/>
    <n v="-2.2599999999999998"/>
    <n v="181718.98"/>
    <n v="-7.6570299547855131E-2"/>
    <n v="-2.9042296714641241E-2"/>
    <n v="0.2910216249753908"/>
    <n v="6.6253594500773283E-2"/>
    <n v="1.141179466188246E-5"/>
    <n v="181968.24"/>
    <n v="1.0013719999999999"/>
  </r>
  <r>
    <d v="2028-02-29T00:00:00"/>
    <x v="0"/>
    <x v="12"/>
    <x v="39"/>
    <x v="1"/>
    <n v="181718.98"/>
    <n v="-13897.52"/>
    <n v="-5291.69"/>
    <n v="4497.88"/>
    <n v="0"/>
    <n v="-2.04"/>
    <n v="167025.60999999999"/>
    <n v="-7.6478075713860602E-2"/>
    <n v="-2.9120194276020309E-2"/>
    <n v="0.29702246869521232"/>
    <n v="6.6253594500773283E-2"/>
    <n v="1.124994914068578E-5"/>
    <n v="166497.65"/>
    <n v="0.99683900000000003"/>
  </r>
  <r>
    <d v="2028-03-31T00:00:00"/>
    <x v="0"/>
    <x v="12"/>
    <x v="40"/>
    <x v="1"/>
    <n v="167025.60999999999"/>
    <n v="-12758.17"/>
    <n v="-4876.37"/>
    <n v="4229.54"/>
    <n v="-11082.48"/>
    <n v="-1.86"/>
    <n v="142536.26999999999"/>
    <n v="-7.6384501977107902E-2"/>
    <n v="-2.9195316413073779E-2"/>
    <n v="0.30387211844426781"/>
    <n v="6.6351977995335348E-2"/>
    <n v="1.1115205373854211E-5"/>
    <n v="143263.43"/>
    <n v="1.0051019999999999"/>
  </r>
  <r>
    <d v="2028-04-30T00:00:00"/>
    <x v="0"/>
    <x v="12"/>
    <x v="41"/>
    <x v="1"/>
    <n v="142536.26999999999"/>
    <n v="-10874.09"/>
    <n v="-4171.72"/>
    <n v="3645.27"/>
    <n v="0"/>
    <n v="-1.57"/>
    <n v="131134.17000000001"/>
    <n v="-7.628998752881308E-2"/>
    <n v="-2.926776963041117E-2"/>
    <n v="0.30689227330403163"/>
    <n v="6.6253594500773283E-2"/>
    <n v="1.1002889261037149E-5"/>
    <n v="127452.11"/>
    <n v="0.97192100000000003"/>
  </r>
  <r>
    <d v="2028-05-31T00:00:00"/>
    <x v="0"/>
    <x v="12"/>
    <x v="42"/>
    <x v="1"/>
    <n v="131134.17000000001"/>
    <n v="-9991.75"/>
    <n v="-3847.17"/>
    <n v="3382.58"/>
    <n v="0"/>
    <n v="-1.43"/>
    <n v="120676.39"/>
    <n v="-7.61948806945551E-2"/>
    <n v="-2.9337659055309641E-2"/>
    <n v="0.30953738135880521"/>
    <n v="6.6351977995335348E-2"/>
    <n v="1.0909538316099399E-5"/>
    <n v="119133.53"/>
    <n v="0.98721499999999995"/>
  </r>
  <r>
    <d v="2028-06-30T00:00:00"/>
    <x v="0"/>
    <x v="12"/>
    <x v="43"/>
    <x v="1"/>
    <n v="120676.39"/>
    <n v="-9183.41"/>
    <n v="-3548.5"/>
    <n v="3133.8"/>
    <n v="-8018.99"/>
    <n v="-1.31"/>
    <n v="103057.98"/>
    <n v="-7.6099477930261894E-2"/>
    <n v="-2.9405087649064861E-2"/>
    <n v="0.31162320013607059"/>
    <n v="6.6450361489897428E-2"/>
    <n v="1.083190325923418E-5"/>
    <n v="102792.15"/>
    <n v="0.997421"/>
  </r>
  <r>
    <d v="2028-07-31T00:00:00"/>
    <x v="0"/>
    <x v="12"/>
    <x v="44"/>
    <x v="1"/>
    <n v="103057.98"/>
    <n v="-7832.82"/>
    <n v="-3037.13"/>
    <n v="2687.37"/>
    <n v="0"/>
    <n v="-1.1100000000000001"/>
    <n v="94874.28"/>
    <n v="-7.600403140310566E-2"/>
    <n v="-2.9470155643622681E-2"/>
    <n v="0.31291504708470441"/>
    <n v="6.7305021676291099E-2"/>
    <n v="1.076734527233326E-5"/>
    <n v="97382.14"/>
    <n v="1.0264329999999999"/>
  </r>
  <r>
    <d v="2028-08-31T00:00:00"/>
    <x v="0"/>
    <x v="12"/>
    <x v="45"/>
    <x v="1"/>
    <n v="94874.28"/>
    <n v="-7201.79"/>
    <n v="-2801.92"/>
    <n v="2481.9"/>
    <n v="0"/>
    <n v="-1.02"/>
    <n v="87351.46"/>
    <n v="-7.5908755395650146E-2"/>
    <n v="-2.953296015250096E-2"/>
    <n v="0.31391884271481663"/>
    <n v="6.8159681862684784E-2"/>
    <n v="1.071364115653749E-5"/>
    <n v="91814.81"/>
    <n v="1.051096"/>
  </r>
  <r>
    <d v="2028-09-30T00:00:00"/>
    <x v="0"/>
    <x v="12"/>
    <x v="46"/>
    <x v="1"/>
    <n v="87351.46"/>
    <n v="-6622.45"/>
    <n v="-2585.04"/>
    <n v="2290.42"/>
    <n v="-6207.59"/>
    <n v="-0.93"/>
    <n v="74225.87"/>
    <n v="-7.5813831728944153E-2"/>
    <n v="-2.959359491611048E-2"/>
    <n v="0.31464908627415178"/>
    <n v="7.1064532757737442E-2"/>
    <n v="1.0668948824525141E-5"/>
    <n v="79869.78"/>
    <n v="1.0760369999999999"/>
  </r>
  <r>
    <d v="2028-10-31T00:00:00"/>
    <x v="0"/>
    <x v="12"/>
    <x v="47"/>
    <x v="1"/>
    <n v="74225.87"/>
    <n v="-5620.34"/>
    <n v="-2200.96"/>
    <n v="1949.38"/>
    <n v="0"/>
    <n v="-0.79"/>
    <n v="68353.16"/>
    <n v="-7.5719414365621462E-2"/>
    <n v="-2.9652150150263359E-2"/>
    <n v="0.31515340063049863"/>
    <n v="7.3969383652790099E-2"/>
    <n v="1.063176077874771E-5"/>
    <n v="71887.67"/>
    <n v="1.0517099999999999"/>
  </r>
  <r>
    <d v="2028-11-30T00:00:00"/>
    <x v="0"/>
    <x v="12"/>
    <x v="48"/>
    <x v="1"/>
    <n v="68353.16"/>
    <n v="-5169.25"/>
    <n v="-2030.68"/>
    <n v="1797.27"/>
    <n v="0"/>
    <n v="-0.72"/>
    <n v="62949.77"/>
    <n v="-7.5625633325875546E-2"/>
    <n v="-2.970871247344601E-2"/>
    <n v="0.31552645955479769"/>
    <n v="7.585480122386716E-2"/>
    <n v="1.060083340522359E-5"/>
    <n v="69725.11"/>
    <n v="1.107631"/>
  </r>
  <r>
    <d v="2028-12-31T00:00:00"/>
    <x v="0"/>
    <x v="12"/>
    <x v="49"/>
    <x v="1"/>
    <n v="62949.77"/>
    <n v="-4754.76"/>
    <n v="-1873.6"/>
    <n v="1656.6"/>
    <n v="-4656.3599999999997"/>
    <n v="-0.67"/>
    <n v="53320.99"/>
    <n v="-7.5532598026203476E-2"/>
    <n v="-2.976336489375293E-2"/>
    <n v="0.31579439569479451"/>
    <n v="7.3969383652790099E-2"/>
    <n v="1.0575107995983951E-5"/>
    <n v="54594.39"/>
    <n v="1.023882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89480.32"/>
    <n v="0.244977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927476.38"/>
    <n v="0.27413100000000001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22234.91"/>
    <n v="0.29777399999999998"/>
  </r>
  <r>
    <d v="2026-01-31T00:00:00"/>
    <x v="0"/>
    <x v="13"/>
    <x v="13"/>
    <x v="1"/>
    <n v="3097100.78"/>
    <n v="-220088.45"/>
    <n v="-86098.02"/>
    <n v="74028.61"/>
    <n v="0"/>
    <n v="-207.64"/>
    <n v="2864735.28"/>
    <n v="-7.1062734666617361E-2"/>
    <n v="-2.7799552816684291E-2"/>
    <n v="0.28683061055436332"/>
    <n v="3.3508803456497177E-2"/>
    <n v="6.7042798999702405E-5"/>
    <n v="903948.82"/>
    <n v="0.31554399999999999"/>
  </r>
  <r>
    <d v="2026-02-28T00:00:00"/>
    <x v="0"/>
    <x v="13"/>
    <x v="14"/>
    <x v="1"/>
    <n v="2864735.28"/>
    <n v="-204393.5"/>
    <n v="-80068.83"/>
    <n v="66827.64"/>
    <n v="0"/>
    <n v="-139.41"/>
    <n v="2646961.1800000002"/>
    <n v="-7.1348126595969105E-2"/>
    <n v="-2.7949818997993661E-2"/>
    <n v="0.27993221643285499"/>
    <n v="3.3087285980126911E-2"/>
    <n v="4.8665165403206542E-5"/>
    <n v="841205.33"/>
    <n v="0.31780000000000003"/>
  </r>
  <r>
    <d v="2026-03-31T00:00:00"/>
    <x v="0"/>
    <x v="13"/>
    <x v="15"/>
    <x v="1"/>
    <n v="2646961.1800000002"/>
    <n v="-189375.87"/>
    <n v="-74388.19"/>
    <n v="60567.39"/>
    <n v="-106144.02"/>
    <n v="-141.13"/>
    <n v="2337479.36"/>
    <n v="-7.1544636114121221E-2"/>
    <n v="-2.81032409126672E-2"/>
    <n v="0.27458229633213399"/>
    <n v="4.0100329648797992E-2"/>
    <n v="5.3316373156414808E-5"/>
    <n v="754732.25"/>
    <n v="0.32288299999999998"/>
  </r>
  <r>
    <d v="2026-04-30T00:00:00"/>
    <x v="0"/>
    <x v="13"/>
    <x v="16"/>
    <x v="1"/>
    <n v="2337479.36"/>
    <n v="-167522.85"/>
    <n v="-66060.78"/>
    <n v="52686.07"/>
    <n v="0"/>
    <n v="-123.83"/>
    <n v="2156457.98"/>
    <n v="-7.1668162145348435E-2"/>
    <n v="-2.8261546087118991E-2"/>
    <n v="0.2704763381965487"/>
    <n v="4.5889544417284843E-2"/>
    <n v="5.297566746248513E-5"/>
    <n v="710931.13"/>
    <n v="0.329675"/>
  </r>
  <r>
    <d v="2026-05-31T00:00:00"/>
    <x v="0"/>
    <x v="13"/>
    <x v="17"/>
    <x v="1"/>
    <n v="2156457.98"/>
    <n v="-154689.37"/>
    <n v="-61293.65"/>
    <n v="48048.58"/>
    <n v="0"/>
    <n v="-107.43"/>
    <n v="1988416.11"/>
    <n v="-7.1733079931353499E-2"/>
    <n v="-2.8423297962558741E-2"/>
    <n v="0.26737502571212268"/>
    <n v="4.516530678574069E-2"/>
    <n v="4.9817652970052073E-5"/>
    <n v="772202.4"/>
    <n v="0.388351"/>
  </r>
  <r>
    <d v="2026-06-30T00:00:00"/>
    <x v="0"/>
    <x v="13"/>
    <x v="18"/>
    <x v="1"/>
    <n v="1988416.11"/>
    <n v="-142672.12"/>
    <n v="-56841.49"/>
    <n v="43925.09"/>
    <n v="-81614.81"/>
    <n v="-93.28"/>
    <n v="1751119.5"/>
    <n v="-7.1751642292383178E-2"/>
    <n v="-2.8586314289235418E-2"/>
    <n v="0.26508587941295741"/>
    <n v="4.1045133729763851E-2"/>
    <n v="4.6912334906655171E-5"/>
    <n v="788173.58"/>
    <n v="0.45009700000000002"/>
  </r>
  <r>
    <d v="2026-07-31T00:00:00"/>
    <x v="0"/>
    <x v="13"/>
    <x v="19"/>
    <x v="1"/>
    <n v="1751119.5"/>
    <n v="-125614.75"/>
    <n v="-50342.11"/>
    <n v="38444.83"/>
    <n v="0"/>
    <n v="-77.290000000000006"/>
    <n v="1613530.17"/>
    <n v="-7.1733965368707658E-2"/>
    <n v="-2.8748531386238389E-2"/>
    <n v="0.26345313130716608"/>
    <n v="5.7293877279496419E-2"/>
    <n v="4.4140081043482283E-5"/>
    <n v="729704.46"/>
    <n v="0.452241"/>
  </r>
  <r>
    <d v="2026-08-31T00:00:00"/>
    <x v="0"/>
    <x v="13"/>
    <x v="20"/>
    <x v="1"/>
    <n v="1613530.17"/>
    <n v="-115671.15"/>
    <n v="-46644.37"/>
    <n v="35275.89"/>
    <n v="0"/>
    <n v="-68.14"/>
    <n v="1486422.41"/>
    <n v="-7.1688244495547837E-2"/>
    <n v="-2.8908272732758009E-2"/>
    <n v="0.26235064612546599"/>
    <n v="4.9874800941613048E-2"/>
    <n v="4.2231521213797277E-5"/>
    <n v="659891.43999999994"/>
    <n v="0.44394600000000001"/>
  </r>
  <r>
    <d v="2026-09-30T00:00:00"/>
    <x v="0"/>
    <x v="13"/>
    <x v="21"/>
    <x v="1"/>
    <n v="1486422.41"/>
    <n v="-106459.12"/>
    <n v="-43201.81"/>
    <n v="32413.47"/>
    <n v="-59606.03"/>
    <n v="-61.98"/>
    <n v="1309506.94"/>
    <n v="-7.1621041763522617E-2"/>
    <n v="-2.9064285618016439E-2"/>
    <n v="0.26167634876762991"/>
    <n v="4.0100329648797992E-2"/>
    <n v="4.1695384198013172E-5"/>
    <n v="581810.34"/>
    <n v="0.444297"/>
  </r>
  <r>
    <d v="2026-10-31T00:00:00"/>
    <x v="0"/>
    <x v="13"/>
    <x v="22"/>
    <x v="1"/>
    <n v="1309506.94"/>
    <n v="-93678.95"/>
    <n v="-38258.15"/>
    <n v="28519.72"/>
    <n v="0"/>
    <n v="-53.33"/>
    <n v="1206036.22"/>
    <n v="-7.1537573394113096E-2"/>
    <n v="-2.9215693671812041E-2"/>
    <n v="0.26134766533411541"/>
    <n v="6.6253594500773283E-2"/>
    <n v="4.0726968451479698E-5"/>
    <n v="546331.87"/>
    <n v="0.45299800000000001"/>
  </r>
  <r>
    <d v="2026-11-30T00:00:00"/>
    <x v="0"/>
    <x v="13"/>
    <x v="23"/>
    <x v="1"/>
    <n v="1206036.22"/>
    <n v="-86161.600000000006"/>
    <n v="-35411.550000000003"/>
    <n v="26261.22"/>
    <n v="0"/>
    <n v="-47.89"/>
    <n v="1110676.3999999999"/>
    <n v="-7.1441967052472272E-2"/>
    <n v="-2.9361926383018079E-2"/>
    <n v="0.26129777709379098"/>
    <n v="4.1778173948352128E-2"/>
    <n v="3.9706243533895912E-5"/>
    <n v="514268.52"/>
    <n v="0.46302300000000002"/>
  </r>
  <r>
    <d v="2026-12-31T00:00:00"/>
    <x v="0"/>
    <x v="13"/>
    <x v="24"/>
    <x v="1"/>
    <n v="1110676.3999999999"/>
    <n v="-79232.86"/>
    <n v="-32767.9"/>
    <n v="24200.95"/>
    <n v="-53006.32"/>
    <n v="-43.16"/>
    <n v="969827.12"/>
    <n v="-7.1337479783090574E-2"/>
    <n v="-2.9502649935517579E-2"/>
    <n v="0.26147256143300351"/>
    <n v="4.7724358535564788E-2"/>
    <n v="3.8863626080882901E-5"/>
    <n v="457931.23"/>
    <n v="0.47217799999999999"/>
  </r>
  <r>
    <d v="2027-01-31T00:00:00"/>
    <x v="0"/>
    <x v="13"/>
    <x v="25"/>
    <x v="1"/>
    <n v="969827.12"/>
    <n v="-69077.56"/>
    <n v="-28743.45"/>
    <n v="21160.67"/>
    <n v="0"/>
    <n v="-37.04"/>
    <n v="893129.73"/>
    <n v="-7.1226676859313484E-2"/>
    <n v="-2.9637707823602061E-2"/>
    <n v="0.26182811296237851"/>
    <n v="6.5483574086924359E-2"/>
    <n v="3.8192900345401867E-5"/>
    <n v="430848.86"/>
    <n v="0.48240300000000003"/>
  </r>
  <r>
    <d v="2027-02-28T00:00:00"/>
    <x v="0"/>
    <x v="13"/>
    <x v="26"/>
    <x v="1"/>
    <n v="893129.73"/>
    <n v="-63511.86"/>
    <n v="-26585.86"/>
    <n v="19524.47"/>
    <n v="0"/>
    <n v="-33.67"/>
    <n v="822522.8"/>
    <n v="-7.1111575825798329E-2"/>
    <n v="-2.9767072997419111E-2"/>
    <n v="0.26232874738338591"/>
    <n v="4.0100329648797992E-2"/>
    <n v="3.7697301953895178E-5"/>
    <n v="396172.29"/>
    <n v="0.481655"/>
  </r>
  <r>
    <d v="2027-03-31T00:00:00"/>
    <x v="0"/>
    <x v="13"/>
    <x v="27"/>
    <x v="1"/>
    <n v="822522.8"/>
    <n v="-58393.99"/>
    <n v="-24585.87"/>
    <n v="18023.22"/>
    <n v="-54495.09"/>
    <n v="-30.7"/>
    <n v="703040.37"/>
    <n v="-7.0993761212403819E-2"/>
    <n v="-2.9890810653669001E-2"/>
    <n v="0.26294540096099361"/>
    <n v="6.6253594500773283E-2"/>
    <n v="3.7319450348903331E-5"/>
    <n v="342449.42"/>
    <n v="0.48709799999999998"/>
  </r>
  <r>
    <d v="2027-04-30T00:00:00"/>
    <x v="0"/>
    <x v="13"/>
    <x v="28"/>
    <x v="1"/>
    <n v="703040.37"/>
    <n v="-49827.62"/>
    <n v="-21097.57"/>
    <n v="15446.64"/>
    <n v="0"/>
    <n v="-25.98"/>
    <n v="647535.84"/>
    <n v="-7.0874475301567805E-2"/>
    <n v="-3.000904994829846E-2"/>
    <n v="0.26365435023983291"/>
    <n v="6.6253594500773283E-2"/>
    <n v="3.6954789194810853E-5"/>
    <n v="381443.64"/>
    <n v="0.58906999999999998"/>
  </r>
  <r>
    <d v="2027-05-31T00:00:00"/>
    <x v="0"/>
    <x v="13"/>
    <x v="29"/>
    <x v="1"/>
    <n v="647535.84"/>
    <n v="-45816.2"/>
    <n v="-19505.05"/>
    <n v="14269.33"/>
    <n v="0"/>
    <n v="-23.73"/>
    <n v="596460.18999999994"/>
    <n v="-7.0754689707161908E-2"/>
    <n v="-3.0121962827635889E-2"/>
    <n v="0.26443618874413538"/>
    <n v="4.0100329648797992E-2"/>
    <n v="3.6640440923421779E-5"/>
    <n v="351962.05"/>
    <n v="0.59008499999999997"/>
  </r>
  <r>
    <d v="2027-06-30T00:00:00"/>
    <x v="0"/>
    <x v="13"/>
    <x v="30"/>
    <x v="1"/>
    <n v="596460.18999999994"/>
    <n v="-42131.06"/>
    <n v="-18030.84"/>
    <n v="13185.5"/>
    <n v="-39517.629999999997"/>
    <n v="-21.7"/>
    <n v="509944.45"/>
    <n v="-7.0635161749529662E-2"/>
    <n v="-3.022974838057909E-2"/>
    <n v="0.2652750087271617"/>
    <n v="6.6253594500773283E-2"/>
    <n v="3.6384957372548943E-5"/>
    <n v="324582.93"/>
    <n v="0.63650600000000002"/>
  </r>
  <r>
    <d v="2027-07-31T00:00:00"/>
    <x v="0"/>
    <x v="13"/>
    <x v="31"/>
    <x v="1"/>
    <n v="509944.45"/>
    <n v="-35959.49"/>
    <n v="-15467.95"/>
    <n v="11310.47"/>
    <n v="0"/>
    <n v="-18.45"/>
    <n v="469809.03"/>
    <n v="-7.0516478862152385E-2"/>
    <n v="-3.0332621398590141E-2"/>
    <n v="0.26615774599607739"/>
    <n v="6.6450361489897428E-2"/>
    <n v="3.6178401646854432E-5"/>
    <n v="310061.08"/>
    <n v="0.65997300000000003"/>
  </r>
  <r>
    <d v="2027-08-31T00:00:00"/>
    <x v="0"/>
    <x v="13"/>
    <x v="32"/>
    <x v="1"/>
    <n v="469809.03"/>
    <n v="-33074.129999999997"/>
    <n v="-14296.67"/>
    <n v="10456.129999999999"/>
    <n v="0"/>
    <n v="-16.920000000000002"/>
    <n v="432877.45"/>
    <n v="-7.0399093608785351E-2"/>
    <n v="-3.0430804105987329E-2"/>
    <n v="0.26707365424568902"/>
    <n v="6.6253594500773283E-2"/>
    <n v="3.6010526755308808E-5"/>
    <n v="308927.05"/>
    <n v="0.71365900000000004"/>
  </r>
  <r>
    <d v="2027-09-30T00:00:00"/>
    <x v="0"/>
    <x v="13"/>
    <x v="33"/>
    <x v="1"/>
    <n v="432877.45"/>
    <n v="-30424.080000000002"/>
    <n v="-13213.38"/>
    <n v="9668.1"/>
    <n v="-28764.86"/>
    <n v="-15.53"/>
    <n v="370127.71"/>
    <n v="-7.0283351343693054E-2"/>
    <n v="-3.0524520259735829E-2"/>
    <n v="0.26801388224029432"/>
    <n v="6.6450361489897428E-2"/>
    <n v="3.5869962155426619E-5"/>
    <n v="284414.19"/>
    <n v="0.76842200000000005"/>
  </r>
  <r>
    <d v="2027-10-31T00:00:00"/>
    <x v="0"/>
    <x v="13"/>
    <x v="34"/>
    <x v="1"/>
    <n v="370127.71"/>
    <n v="-25971.68"/>
    <n v="-11331.09"/>
    <n v="8296.14"/>
    <n v="0"/>
    <n v="-13.23"/>
    <n v="341107.85"/>
    <n v="-7.0169512106667789E-2"/>
    <n v="-3.061399100942807E-2"/>
    <n v="0.26897113275315099"/>
    <n v="6.6253594500773283E-2"/>
    <n v="3.5749171472636891E-5"/>
    <n v="283402.59999999998"/>
    <n v="0.83082999999999996"/>
  </r>
  <r>
    <d v="2027-11-30T00:00:00"/>
    <x v="0"/>
    <x v="13"/>
    <x v="35"/>
    <x v="1"/>
    <n v="341107.85"/>
    <n v="-23897.25"/>
    <n v="-10471.82"/>
    <n v="7673.2"/>
    <n v="0"/>
    <n v="-12.16"/>
    <n v="314399.82"/>
    <n v="-7.0057767994917974E-2"/>
    <n v="-3.069943205803085E-2"/>
    <n v="0.26993938661248668"/>
    <n v="4.0100329648797992E-2"/>
    <n v="3.5648703329122402E-5"/>
    <n v="290819.14"/>
    <n v="0.92499799999999999"/>
  </r>
  <r>
    <d v="2027-12-31T00:00:00"/>
    <x v="0"/>
    <x v="13"/>
    <x v="36"/>
    <x v="1"/>
    <n v="314399.82"/>
    <n v="-21991.72"/>
    <n v="-9677.56"/>
    <n v="7097.93"/>
    <n v="-20830.12"/>
    <n v="-11.18"/>
    <n v="268987.18"/>
    <n v="-6.9948256979775678E-2"/>
    <n v="-3.0781051779021469E-2"/>
    <n v="0.27091367871407501"/>
    <n v="6.6253594500773283E-2"/>
    <n v="3.5566058529597447E-5"/>
    <n v="272129.03999999998"/>
    <n v="1.0116799999999999"/>
  </r>
  <r>
    <d v="2028-01-31T00:00:00"/>
    <x v="0"/>
    <x v="13"/>
    <x v="37"/>
    <x v="1"/>
    <n v="268987.18"/>
    <n v="-18786.349999999999"/>
    <n v="-8300.69"/>
    <n v="6679.62"/>
    <n v="0"/>
    <n v="-9.5500000000000007"/>
    <n v="248570.21"/>
    <n v="-6.984107392260655E-2"/>
    <n v="-3.085905003277797E-2"/>
    <n v="0.29798981187532081"/>
    <n v="6.6253594500773283E-2"/>
    <n v="3.5497816959351489E-5"/>
    <n v="252132.38"/>
    <n v="1.0143310000000001"/>
  </r>
  <r>
    <d v="2028-02-29T00:00:00"/>
    <x v="0"/>
    <x v="13"/>
    <x v="38"/>
    <x v="1"/>
    <n v="248570.21"/>
    <n v="-17334.36"/>
    <n v="-7689.18"/>
    <n v="6272.8"/>
    <n v="0"/>
    <n v="-8.81"/>
    <n v="229810.66"/>
    <n v="-6.9736279378493707E-2"/>
    <n v="-3.0933617490762271E-2"/>
    <n v="0.30282625839568239"/>
    <n v="6.6253594500773283E-2"/>
    <n v="3.5441101568726237E-5"/>
    <n v="230125.89"/>
    <n v="1.0013719999999999"/>
  </r>
  <r>
    <d v="2028-03-31T00:00:00"/>
    <x v="0"/>
    <x v="13"/>
    <x v="39"/>
    <x v="1"/>
    <n v="229810.66"/>
    <n v="-16002.61"/>
    <n v="-7125.26"/>
    <n v="5904.36"/>
    <n v="-15225.78"/>
    <n v="-8.1300000000000008"/>
    <n v="197353.22"/>
    <n v="-6.9633906647735888E-2"/>
    <n v="-3.1004935325243281E-2"/>
    <n v="0.30830740369288162"/>
    <n v="6.6253594500773283E-2"/>
    <n v="3.5393649469844358E-5"/>
    <n v="196729.4"/>
    <n v="0.99683900000000003"/>
  </r>
  <r>
    <d v="2028-04-30T00:00:00"/>
    <x v="0"/>
    <x v="13"/>
    <x v="40"/>
    <x v="1"/>
    <n v="197353.22"/>
    <n v="-13722.75"/>
    <n v="-6132.39"/>
    <n v="5172.95"/>
    <n v="0"/>
    <n v="-6.98"/>
    <n v="182664.05"/>
    <n v="-6.9533967435559632E-2"/>
    <n v="-3.1073175159078151E-2"/>
    <n v="0.31453969118934938"/>
    <n v="6.6351977995335348E-2"/>
    <n v="3.5353956746045837E-5"/>
    <n v="183595.92"/>
    <n v="1.0051019999999999"/>
  </r>
  <r>
    <d v="2028-05-31T00:00:00"/>
    <x v="0"/>
    <x v="13"/>
    <x v="41"/>
    <x v="1"/>
    <n v="182664.05"/>
    <n v="-12683.54"/>
    <n v="-5687.88"/>
    <n v="4829.91"/>
    <n v="0"/>
    <n v="-6.45"/>
    <n v="169116.09"/>
    <n v="-6.9436456403128441E-2"/>
    <n v="-3.11384991975097E-2"/>
    <n v="0.31729800440835421"/>
    <n v="6.6253594500773283E-2"/>
    <n v="3.5321022185496593E-5"/>
    <n v="164367.54999999999"/>
    <n v="0.97192100000000003"/>
  </r>
  <r>
    <d v="2028-06-30T00:00:00"/>
    <x v="0"/>
    <x v="13"/>
    <x v="42"/>
    <x v="1"/>
    <n v="169116.09"/>
    <n v="-11726.74"/>
    <n v="-5276.6"/>
    <n v="4505.67"/>
    <n v="-11221.19"/>
    <n v="-5.97"/>
    <n v="145391.26"/>
    <n v="-6.9341354832836793E-2"/>
    <n v="-3.1201060484390971E-2"/>
    <n v="0.31970996207713281"/>
    <n v="6.6351977995335348E-2"/>
    <n v="3.5293715423527768E-5"/>
    <n v="143532.42000000001"/>
    <n v="0.98721499999999995"/>
  </r>
  <r>
    <d v="2028-07-31T00:00:00"/>
    <x v="0"/>
    <x v="13"/>
    <x v="43"/>
    <x v="1"/>
    <n v="145391.26"/>
    <n v="-10068.15"/>
    <n v="-4545.08"/>
    <n v="3896.61"/>
    <n v="0"/>
    <n v="-5.13"/>
    <n v="134669.53"/>
    <n v="-6.9248633584059638E-2"/>
    <n v="-3.12610032404936E-2"/>
    <n v="0.32161038847450801"/>
    <n v="6.6450361489897428E-2"/>
    <n v="3.5271020164688633E-5"/>
    <n v="134322.15"/>
    <n v="0.997421"/>
  </r>
  <r>
    <d v="2028-08-31T00:00:00"/>
    <x v="0"/>
    <x v="13"/>
    <x v="44"/>
    <x v="1"/>
    <n v="134669.53"/>
    <n v="-9313.51"/>
    <n v="-4217.6400000000003"/>
    <n v="3622.48"/>
    <n v="0"/>
    <n v="-4.75"/>
    <n v="124756.11"/>
    <n v="-6.9158255478968783E-2"/>
    <n v="-3.1318463252913209E-2"/>
    <n v="0.32278883802203451"/>
    <n v="6.7305021676291099E-2"/>
    <n v="3.5252120431800058E-5"/>
    <n v="128053.85"/>
    <n v="1.0264329999999999"/>
  </r>
  <r>
    <d v="2028-09-30T00:00:00"/>
    <x v="0"/>
    <x v="13"/>
    <x v="45"/>
    <x v="1"/>
    <n v="124756.11"/>
    <n v="-8616.93"/>
    <n v="-3914.04"/>
    <n v="3365.34"/>
    <n v="-8503.34"/>
    <n v="-4.4000000000000004"/>
    <n v="107082.74"/>
    <n v="-6.9070177229388088E-2"/>
    <n v="-3.1373568293043497E-2"/>
    <n v="0.32370397695764791"/>
    <n v="6.8159681862684784E-2"/>
    <n v="3.5236372003722883E-5"/>
    <n v="112554.29"/>
    <n v="1.051096"/>
  </r>
  <r>
    <d v="2028-10-31T00:00:00"/>
    <x v="0"/>
    <x v="13"/>
    <x v="46"/>
    <x v="1"/>
    <n v="107082.74"/>
    <n v="-7387.03"/>
    <n v="-3365.23"/>
    <n v="2894.53"/>
    <n v="0"/>
    <n v="-3.77"/>
    <n v="99221.24"/>
    <n v="-6.8984350993168228E-2"/>
    <n v="-3.142643854688542E-2"/>
    <n v="0.32436964610440039"/>
    <n v="7.1064532757737442E-2"/>
    <n v="3.522326554821275E-5"/>
    <n v="106765.73"/>
    <n v="1.0760369999999999"/>
  </r>
  <r>
    <d v="2028-11-30T00:00:00"/>
    <x v="0"/>
    <x v="13"/>
    <x v="47"/>
    <x v="1"/>
    <n v="99221.24"/>
    <n v="-6836.42"/>
    <n v="-3123.21"/>
    <n v="2685.83"/>
    <n v="0"/>
    <n v="-3.49"/>
    <n v="91943.96"/>
    <n v="-6.8900725630835796E-2"/>
    <n v="-3.1477187046139353E-2"/>
    <n v="0.32482952237604912"/>
    <n v="7.3969383652790099E-2"/>
    <n v="3.5212374615060002E-5"/>
    <n v="96698.34"/>
    <n v="1.0517099999999999"/>
  </r>
  <r>
    <d v="2028-12-31T00:00:00"/>
    <x v="0"/>
    <x v="13"/>
    <x v="48"/>
    <x v="1"/>
    <n v="91943.96"/>
    <n v="-6327.51"/>
    <n v="-2898.62"/>
    <n v="2491.4499999999998"/>
    <n v="-6974.39"/>
    <n v="-3.24"/>
    <n v="78231.649999999994"/>
    <n v="-6.8819247719265078E-2"/>
    <n v="-3.1525920092001287E-2"/>
    <n v="0.32516963643505148"/>
    <n v="7.585480122386716E-2"/>
    <n v="3.5203320650856942E-5"/>
    <n v="86651.79"/>
    <n v="1.107631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901959.47"/>
    <n v="0.22181000000000001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920309.14"/>
    <n v="0.244977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949156.25"/>
    <n v="0.27413100000000001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954207.59"/>
    <n v="0.29777399999999998"/>
  </r>
  <r>
    <d v="2026-02-28T00:00:00"/>
    <x v="0"/>
    <x v="14"/>
    <x v="13"/>
    <x v="1"/>
    <n v="3204473.24"/>
    <n v="-224671.79"/>
    <n v="-87689.48"/>
    <n v="77282.25"/>
    <n v="0"/>
    <n v="-254.22"/>
    <n v="2969140"/>
    <n v="-7.0111927207141392E-2"/>
    <n v="-2.7364709422593659E-2"/>
    <n v="0.28940390108510061"/>
    <n v="3.3508803456497177E-2"/>
    <n v="7.9331459819041204E-5"/>
    <n v="936893.06"/>
    <n v="0.31554399999999999"/>
  </r>
  <r>
    <d v="2026-03-31T00:00:00"/>
    <x v="0"/>
    <x v="14"/>
    <x v="14"/>
    <x v="1"/>
    <n v="2969140"/>
    <n v="-208563.94"/>
    <n v="-81338.77"/>
    <n v="70359.44"/>
    <n v="-98240.78"/>
    <n v="-263.24"/>
    <n v="2651092.71"/>
    <n v="-7.0243887400311789E-2"/>
    <n v="-2.7394724331895659E-2"/>
    <n v="0.28436289976826512"/>
    <n v="3.3087285980126911E-2"/>
    <n v="8.865940411935642E-5"/>
    <n v="842518.33"/>
    <n v="0.31780000000000003"/>
  </r>
  <r>
    <d v="2026-04-30T00:00:00"/>
    <x v="0"/>
    <x v="14"/>
    <x v="15"/>
    <x v="1"/>
    <n v="2651092.71"/>
    <n v="-186342.15"/>
    <n v="-72795.710000000006"/>
    <n v="62009.3"/>
    <n v="0"/>
    <n v="-249.83"/>
    <n v="2453714.31"/>
    <n v="-7.0288810837301249E-2"/>
    <n v="-2.7458758238224291E-2"/>
    <n v="0.28068108516942492"/>
    <n v="4.0100329648797992E-2"/>
    <n v="9.4237074899378514E-5"/>
    <n v="792262.54"/>
    <n v="0.32288299999999998"/>
  </r>
  <r>
    <d v="2026-05-31T00:00:00"/>
    <x v="0"/>
    <x v="14"/>
    <x v="16"/>
    <x v="1"/>
    <n v="2453714.31"/>
    <n v="-172417.42"/>
    <n v="-67593.83"/>
    <n v="56857.04"/>
    <n v="0"/>
    <n v="-225.46"/>
    <n v="2270334.63"/>
    <n v="-7.0267927651978257E-2"/>
    <n v="-2.754755573093581E-2"/>
    <n v="0.27806189449855379"/>
    <n v="4.5889544417284843E-2"/>
    <n v="9.1884810223475419E-5"/>
    <n v="748473.46"/>
    <n v="0.329675"/>
  </r>
  <r>
    <d v="2026-06-30T00:00:00"/>
    <x v="0"/>
    <x v="14"/>
    <x v="17"/>
    <x v="1"/>
    <n v="2270334.63"/>
    <n v="-159373.59"/>
    <n v="-62782.71"/>
    <n v="52269.53"/>
    <n v="-102540.36"/>
    <n v="-203.76"/>
    <n v="1997703.75"/>
    <n v="-7.0198280153826717E-2"/>
    <n v="-2.765350390391895E-2"/>
    <n v="0.27627395626735829"/>
    <n v="4.516530678574069E-2"/>
    <n v="8.9748723893149168E-5"/>
    <n v="775809.26"/>
    <n v="0.388351"/>
  </r>
  <r>
    <d v="2026-07-31T00:00:00"/>
    <x v="0"/>
    <x v="14"/>
    <x v="18"/>
    <x v="1"/>
    <n v="1997703.75"/>
    <n v="-140025.35"/>
    <n v="-55477.61"/>
    <n v="45803.39"/>
    <n v="0"/>
    <n v="-175.24"/>
    <n v="1847828.94"/>
    <n v="-7.0093150440530466E-2"/>
    <n v="-2.7770688531420881E-2"/>
    <n v="0.27513625583271911"/>
    <n v="4.1045133729763851E-2"/>
    <n v="8.7723170649960526E-5"/>
    <n v="831702.21"/>
    <n v="0.45009700000000002"/>
  </r>
  <r>
    <d v="2026-08-31T00:00:00"/>
    <x v="0"/>
    <x v="14"/>
    <x v="19"/>
    <x v="1"/>
    <n v="1847828.94"/>
    <n v="-129279.13"/>
    <n v="-51544.55"/>
    <n v="42270.19"/>
    <n v="0"/>
    <n v="-158.44"/>
    <n v="1709117"/>
    <n v="-6.9962717586986481E-2"/>
    <n v="-2.7894656943488829E-2"/>
    <n v="0.27450715144010451"/>
    <n v="5.7293877279496419E-2"/>
    <n v="8.5745226514171393E-5"/>
    <n v="772932.74"/>
    <n v="0.452241"/>
  </r>
  <r>
    <d v="2026-09-30T00:00:00"/>
    <x v="0"/>
    <x v="14"/>
    <x v="20"/>
    <x v="1"/>
    <n v="1709117"/>
    <n v="-119321.5"/>
    <n v="-47893.09"/>
    <n v="39064.11"/>
    <n v="-85241.87"/>
    <n v="-147.46"/>
    <n v="1495577.19"/>
    <n v="-6.9814705166447527E-2"/>
    <n v="-2.8022123681063899E-2"/>
    <n v="0.27427576931772768"/>
    <n v="4.9874800941613048E-2"/>
    <n v="8.6279707072098929E-5"/>
    <n v="663955.67000000004"/>
    <n v="0.44394600000000001"/>
  </r>
  <r>
    <d v="2026-10-31T00:00:00"/>
    <x v="0"/>
    <x v="14"/>
    <x v="21"/>
    <x v="1"/>
    <n v="1495577.19"/>
    <n v="-104174.34"/>
    <n v="-42101.55"/>
    <n v="34193.279999999999"/>
    <n v="0"/>
    <n v="-128.74"/>
    <n v="1383365.85"/>
    <n v="-6.965493724444935E-2"/>
    <n v="-2.8150701381965789E-2"/>
    <n v="0.27435521318757622"/>
    <n v="4.0100329648797992E-2"/>
    <n v="8.6081398984827454E-5"/>
    <n v="614625.65"/>
    <n v="0.444297"/>
  </r>
  <r>
    <d v="2026-11-30T00:00:00"/>
    <x v="0"/>
    <x v="14"/>
    <x v="22"/>
    <x v="1"/>
    <n v="1383365.85"/>
    <n v="-96127.03"/>
    <n v="-39119.760000000002"/>
    <n v="31664.93"/>
    <n v="0"/>
    <n v="-118.14"/>
    <n v="1279665.8400000001"/>
    <n v="-6.9487786633903093E-2"/>
    <n v="-2.8278679731812272E-2"/>
    <n v="0.27467723876035288"/>
    <n v="6.6253594500773283E-2"/>
    <n v="8.5401759325281544E-5"/>
    <n v="579685.93000000005"/>
    <n v="0.45299800000000001"/>
  </r>
  <r>
    <d v="2026-12-31T00:00:00"/>
    <x v="0"/>
    <x v="14"/>
    <x v="23"/>
    <x v="1"/>
    <n v="1279665.8400000001"/>
    <n v="-88701.99"/>
    <n v="-36348.720000000001"/>
    <n v="29345.74"/>
    <n v="-53462.1"/>
    <n v="-108.59"/>
    <n v="1130390.17"/>
    <n v="-6.9316524555811582E-2"/>
    <n v="-2.840485280161691E-2"/>
    <n v="0.27518810810833122"/>
    <n v="4.1778173948352128E-2"/>
    <n v="8.4861505083765379E-5"/>
    <n v="523396.44"/>
    <n v="0.46302300000000002"/>
  </r>
  <r>
    <d v="2027-01-31T00:00:00"/>
    <x v="0"/>
    <x v="14"/>
    <x v="24"/>
    <x v="1"/>
    <n v="1130390.17"/>
    <n v="-78159.23"/>
    <n v="-32248.21"/>
    <n v="25984.41"/>
    <n v="0"/>
    <n v="-95.47"/>
    <n v="1045871.67"/>
    <n v="-6.914358852391736E-2"/>
    <n v="-2.8528387695478021E-2"/>
    <n v="0.27584537965091338"/>
    <n v="4.7724358535564788E-2"/>
    <n v="8.4454236849650069E-5"/>
    <n v="493837.81"/>
    <n v="0.47217799999999999"/>
  </r>
  <r>
    <d v="2027-02-28T00:00:00"/>
    <x v="0"/>
    <x v="14"/>
    <x v="25"/>
    <x v="1"/>
    <n v="1045871.67"/>
    <n v="-72134.59"/>
    <n v="-29962.89"/>
    <n v="24108.69"/>
    <n v="0"/>
    <n v="-88.04"/>
    <n v="967794.84"/>
    <n v="-6.8970785619907965E-2"/>
    <n v="-2.864872605295362E-2"/>
    <n v="0.27661542943861761"/>
    <n v="6.5483574086924359E-2"/>
    <n v="8.4181825699624192E-5"/>
    <n v="466867.57"/>
    <n v="0.48240300000000003"/>
  </r>
  <r>
    <d v="2027-03-31T00:00:00"/>
    <x v="0"/>
    <x v="14"/>
    <x v="26"/>
    <x v="1"/>
    <n v="967794.84"/>
    <n v="-66583.75"/>
    <n v="-27839.11"/>
    <n v="22377.96"/>
    <n v="-38808.89"/>
    <n v="-81.34"/>
    <n v="856859.7"/>
    <n v="-6.8799446042048906E-2"/>
    <n v="-2.8765510758514669E-2"/>
    <n v="0.27747153818337"/>
    <n v="4.0100329648797992E-2"/>
    <n v="8.4051542298411931E-5"/>
    <n v="412710.83"/>
    <n v="0.481655"/>
  </r>
  <r>
    <d v="2027-04-30T00:00:00"/>
    <x v="0"/>
    <x v="14"/>
    <x v="27"/>
    <x v="1"/>
    <n v="856859.7"/>
    <n v="-58806.74"/>
    <n v="-24744.85"/>
    <n v="19878.599999999999"/>
    <n v="0"/>
    <n v="-71.86"/>
    <n v="793114.85"/>
    <n v="-6.8630538926209517E-2"/>
    <n v="-2.8878531619682919E-2"/>
    <n v="0.27839241321758113"/>
    <n v="6.6253594500773283E-2"/>
    <n v="8.3865861900604677E-5"/>
    <n v="386324.49"/>
    <n v="0.48709799999999998"/>
  </r>
  <r>
    <d v="2027-05-31T00:00:00"/>
    <x v="0"/>
    <x v="14"/>
    <x v="28"/>
    <x v="1"/>
    <n v="793114.85"/>
    <n v="-54300.42"/>
    <n v="-22990.560000000001"/>
    <n v="18463.78"/>
    <n v="0"/>
    <n v="-66.37"/>
    <n v="734221.28"/>
    <n v="-6.8464759754559526E-2"/>
    <n v="-2.898768517174348E-2"/>
    <n v="0.27936104378641841"/>
    <n v="6.6253594500773283E-2"/>
    <n v="8.3681233810252789E-5"/>
    <n v="432507.39"/>
    <n v="0.58906999999999998"/>
  </r>
  <r>
    <d v="2027-06-30T00:00:00"/>
    <x v="0"/>
    <x v="14"/>
    <x v="29"/>
    <x v="1"/>
    <n v="734221.28"/>
    <n v="-50149.22"/>
    <n v="-21360.66"/>
    <n v="17154.09"/>
    <n v="-29442.52"/>
    <n v="-61.34"/>
    <n v="650361.64"/>
    <n v="-6.8302596435091387E-2"/>
    <n v="-2.9092944948663751E-2"/>
    <n v="0.28036381163755592"/>
    <n v="4.0100329648797992E-2"/>
    <n v="8.3537856684000387E-5"/>
    <n v="383768.47"/>
    <n v="0.59008499999999997"/>
  </r>
  <r>
    <d v="2027-07-31T00:00:00"/>
    <x v="0"/>
    <x v="14"/>
    <x v="30"/>
    <x v="1"/>
    <n v="650361.64"/>
    <n v="-44318.49"/>
    <n v="-18986.88"/>
    <n v="15250.43"/>
    <n v="0"/>
    <n v="-54.26"/>
    <n v="602252.43999999994"/>
    <n v="-6.8144379377131414E-2"/>
    <n v="-2.9194339492705609E-2"/>
    <n v="0.28138979735012359"/>
    <n v="6.6253594500773283E-2"/>
    <n v="8.342755265068662E-5"/>
    <n v="383337.56"/>
    <n v="0.63650600000000002"/>
  </r>
  <r>
    <d v="2027-08-31T00:00:00"/>
    <x v="0"/>
    <x v="14"/>
    <x v="31"/>
    <x v="1"/>
    <n v="602252.43999999994"/>
    <n v="-40947.339999999997"/>
    <n v="-17641.14"/>
    <n v="14174.52"/>
    <n v="0"/>
    <n v="-50.19"/>
    <n v="557788.30000000005"/>
    <n v="-6.799031954365177E-2"/>
    <n v="-2.9291936085578351E-2"/>
    <n v="0.28243023708436088"/>
    <n v="6.6450361489897428E-2"/>
    <n v="8.3341995634106356E-5"/>
    <n v="368124.98"/>
    <n v="0.65997300000000003"/>
  </r>
  <r>
    <d v="2027-09-30T00:00:00"/>
    <x v="0"/>
    <x v="14"/>
    <x v="32"/>
    <x v="1"/>
    <n v="557788.30000000005"/>
    <n v="-37840.660000000003"/>
    <n v="-16391.07"/>
    <n v="13176.73"/>
    <n v="-36955.480000000003"/>
    <n v="-46.45"/>
    <n v="479731.37"/>
    <n v="-6.7840537449895738E-2"/>
    <n v="-2.938582871436431E-2"/>
    <n v="0.28347809529092388"/>
    <n v="6.6253594500773283E-2"/>
    <n v="8.3272009795313186E-5"/>
    <n v="342364.79"/>
    <n v="0.71365900000000004"/>
  </r>
  <r>
    <d v="2027-10-31T00:00:00"/>
    <x v="0"/>
    <x v="14"/>
    <x v="33"/>
    <x v="1"/>
    <n v="479731.37"/>
    <n v="-32475.46"/>
    <n v="-14140.62"/>
    <n v="11374.74"/>
    <n v="0"/>
    <n v="-39.92"/>
    <n v="444450.11"/>
    <n v="-6.7695085323831117E-2"/>
    <n v="-2.947612917723277E-2"/>
    <n v="0.28452772714763919"/>
    <n v="6.6450361489897428E-2"/>
    <n v="8.3207048753388294E-5"/>
    <n v="341525.15"/>
    <n v="0.76842200000000005"/>
  </r>
  <r>
    <d v="2027-11-30T00:00:00"/>
    <x v="0"/>
    <x v="14"/>
    <x v="34"/>
    <x v="1"/>
    <n v="444450.11"/>
    <n v="-30024.37"/>
    <n v="-13139.26"/>
    <n v="10576.97"/>
    <n v="0"/>
    <n v="-36.96"/>
    <n v="411826.5"/>
    <n v="-6.7553964084166876E-2"/>
    <n v="-2.9562960521805879E-2"/>
    <n v="0.28557461071077872"/>
    <n v="6.6253594500773283E-2"/>
    <n v="8.3152147657786937E-5"/>
    <n v="342157.78"/>
    <n v="0.83082999999999996"/>
  </r>
  <r>
    <d v="2027-12-31T00:00:00"/>
    <x v="0"/>
    <x v="14"/>
    <x v="35"/>
    <x v="1"/>
    <n v="411826.5"/>
    <n v="-27764.16"/>
    <n v="-12209.19"/>
    <n v="9836.31"/>
    <n v="-16514.38"/>
    <n v="-34.229999999999997"/>
    <n v="365140.85"/>
    <n v="-6.7417136376625011E-2"/>
    <n v="-2.964645222008876E-2"/>
    <n v="0.2866151334659538"/>
    <n v="4.0100329648797992E-2"/>
    <n v="8.310805714508145E-5"/>
    <n v="337754.48"/>
    <n v="0.92499799999999999"/>
  </r>
  <r>
    <d v="2028-01-31T00:00:00"/>
    <x v="0"/>
    <x v="14"/>
    <x v="36"/>
    <x v="1"/>
    <n v="365140.85"/>
    <n v="-24568.33"/>
    <n v="-10854.45"/>
    <n v="8752.6200000000008"/>
    <n v="0"/>
    <n v="-30.33"/>
    <n v="338440.36"/>
    <n v="-6.7284536601218067E-2"/>
    <n v="-2.972673663863025E-2"/>
    <n v="0.28764642151638109"/>
    <n v="6.6253594500773283E-2"/>
    <n v="8.307224051683821E-5"/>
    <n v="342393.46"/>
    <n v="1.0116799999999999"/>
  </r>
  <r>
    <d v="2028-02-29T00:00:00"/>
    <x v="0"/>
    <x v="14"/>
    <x v="37"/>
    <x v="1"/>
    <n v="338440.36"/>
    <n v="-22728.33"/>
    <n v="-10086.86"/>
    <n v="8770.75"/>
    <n v="0"/>
    <n v="-28.1"/>
    <n v="314367.82"/>
    <n v="-6.715607863435219E-2"/>
    <n v="-2.9803946476224249E-2"/>
    <n v="0.31098258422153841"/>
    <n v="6.6253594500773283E-2"/>
    <n v="8.304263117235083E-5"/>
    <n v="318872.92"/>
    <n v="1.0143310000000001"/>
  </r>
  <r>
    <d v="2028-03-31T00:00:00"/>
    <x v="0"/>
    <x v="14"/>
    <x v="38"/>
    <x v="1"/>
    <n v="314367.82"/>
    <n v="-21072.6"/>
    <n v="-9392.75"/>
    <n v="8257.85"/>
    <n v="-20828"/>
    <n v="-26.1"/>
    <n v="271306.23"/>
    <n v="-6.7031661778903739E-2"/>
    <n v="-2.9878212925111829E-2"/>
    <n v="0.31521724647333171"/>
    <n v="6.6253594500773283E-2"/>
    <n v="8.3017684133871198E-5"/>
    <n v="271678.38"/>
    <n v="1.0013719999999999"/>
  </r>
  <r>
    <d v="2028-04-30T00:00:00"/>
    <x v="0"/>
    <x v="14"/>
    <x v="39"/>
    <x v="1"/>
    <n v="271306.23"/>
    <n v="-18153.419999999998"/>
    <n v="-8125.53"/>
    <n v="7234.48"/>
    <n v="0"/>
    <n v="-22.52"/>
    <n v="252239.24"/>
    <n v="-6.6911175347735538E-2"/>
    <n v="-2.9949664373399121E-2"/>
    <n v="0.31998426530789459"/>
    <n v="6.6253594500773283E-2"/>
    <n v="8.2996490328751034E-5"/>
    <n v="251441.92000000001"/>
    <n v="0.99683900000000003"/>
  </r>
  <r>
    <d v="2028-05-31T00:00:00"/>
    <x v="0"/>
    <x v="14"/>
    <x v="40"/>
    <x v="1"/>
    <n v="252239.24"/>
    <n v="-16848.189999999999"/>
    <n v="-7571.82"/>
    <n v="6839.34"/>
    <n v="0"/>
    <n v="-20.93"/>
    <n v="234637.63"/>
    <n v="-6.6794502190243979E-2"/>
    <n v="-3.0018425512149359E-2"/>
    <n v="0.32537390593981352"/>
    <n v="6.6351977995335348E-2"/>
    <n v="8.2978943793364591E-5"/>
    <n v="235834.63"/>
    <n v="1.0051019999999999"/>
  </r>
  <r>
    <d v="2028-06-30T00:00:00"/>
    <x v="0"/>
    <x v="14"/>
    <x v="41"/>
    <x v="1"/>
    <n v="234637.63"/>
    <n v="-15645.99"/>
    <n v="-7058.98"/>
    <n v="6408.98"/>
    <n v="-15545.59"/>
    <n v="-19.47"/>
    <n v="202776.57"/>
    <n v="-6.6681521399241259E-2"/>
    <n v="-3.008461674460048E-2"/>
    <n v="0.32777245955952611"/>
    <n v="6.6253594500773283E-2"/>
    <n v="8.2964510137996083E-5"/>
    <n v="197082.9"/>
    <n v="0.97192100000000003"/>
  </r>
  <r>
    <d v="2028-07-31T00:00:00"/>
    <x v="0"/>
    <x v="14"/>
    <x v="42"/>
    <x v="1"/>
    <n v="202776.57"/>
    <n v="-13499.26"/>
    <n v="-6113.38"/>
    <n v="5574.07"/>
    <n v="0"/>
    <n v="-16.82"/>
    <n v="188721.18"/>
    <n v="-6.6572110380760052E-2"/>
    <n v="-3.0148353820316241E-2"/>
    <n v="0.32986499507389178"/>
    <n v="6.6351977995335348E-2"/>
    <n v="8.2952547887405639E-5"/>
    <n v="186308.36"/>
    <n v="0.98721499999999995"/>
  </r>
  <r>
    <d v="2028-08-31T00:00:00"/>
    <x v="0"/>
    <x v="14"/>
    <x v="43"/>
    <x v="1"/>
    <n v="188721.18"/>
    <n v="-12543.57"/>
    <n v="-5701.22"/>
    <n v="5213.6099999999997"/>
    <n v="0"/>
    <n v="-15.65"/>
    <n v="175674.35"/>
    <n v="-6.646614642776956E-2"/>
    <n v="-3.0209747636053139E-2"/>
    <n v="0.33151178336822468"/>
    <n v="6.6450361489897428E-2"/>
    <n v="8.2942573501619586E-5"/>
    <n v="175221.2"/>
    <n v="0.997421"/>
  </r>
  <r>
    <d v="2028-09-30T00:00:00"/>
    <x v="0"/>
    <x v="14"/>
    <x v="44"/>
    <x v="1"/>
    <n v="175674.35"/>
    <n v="-11658.37"/>
    <n v="-5317.47"/>
    <n v="4868.1499999999996"/>
    <n v="-11823.77"/>
    <n v="-14.57"/>
    <n v="151728.32999999999"/>
    <n v="-6.6363507907049965E-2"/>
    <n v="-3.026890415937173E-2"/>
    <n v="0.33253476293962653"/>
    <n v="6.7305021676291099E-2"/>
    <n v="8.2934235362391973E-5"/>
    <n v="155739.04"/>
    <n v="1.0264329999999999"/>
  </r>
  <r>
    <d v="2028-10-31T00:00:00"/>
    <x v="0"/>
    <x v="14"/>
    <x v="45"/>
    <x v="1"/>
    <n v="151728.32999999999"/>
    <n v="-10054.14"/>
    <n v="-4601.3"/>
    <n v="4214.6099999999997"/>
    <n v="0"/>
    <n v="-12.58"/>
    <n v="141274.92000000001"/>
    <n v="-6.6264075144140233E-2"/>
    <n v="-3.032592444175488E-2"/>
    <n v="0.33332848016964328"/>
    <n v="6.8159681862684784E-2"/>
    <n v="8.2927281298102041E-5"/>
    <n v="148493.56"/>
    <n v="1.051096"/>
  </r>
  <r>
    <d v="2028-11-30T00:00:00"/>
    <x v="0"/>
    <x v="14"/>
    <x v="46"/>
    <x v="1"/>
    <n v="141274.92000000001"/>
    <n v="-9347.84"/>
    <n v="-4292.0600000000004"/>
    <n v="3931.04"/>
    <n v="0"/>
    <n v="-11.71"/>
    <n v="131554.35"/>
    <n v="-6.6167731072560798E-2"/>
    <n v="-3.0380904696099501E-2"/>
    <n v="0.33390572768560178"/>
    <n v="7.1064532757737442E-2"/>
    <n v="8.2921513878881302E-5"/>
    <n v="141557.35999999999"/>
    <n v="1.0760369999999999"/>
  </r>
  <r>
    <d v="2028-12-31T00:00:00"/>
    <x v="0"/>
    <x v="14"/>
    <x v="47"/>
    <x v="1"/>
    <n v="131554.35"/>
    <n v="-8692.3700000000008"/>
    <n v="-4003.72"/>
    <n v="3664.94"/>
    <n v="-9730.99"/>
    <n v="-10.91"/>
    <n v="112781.3"/>
    <n v="-6.6074361699063236E-2"/>
    <n v="-3.0433936419589039E-2"/>
    <n v="0.33430471840516468"/>
    <n v="7.3969383652790099E-2"/>
    <n v="8.2916728052674345E-5"/>
    <n v="118613.17"/>
    <n v="1.0517099999999999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1093485.42"/>
    <n v="0.195325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1157210.53"/>
    <n v="0.22181000000000001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167820.8600000001"/>
    <n v="0.244977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217681.33"/>
    <n v="0.27413100000000001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24193.98"/>
    <n v="0.29777399999999998"/>
  </r>
  <r>
    <d v="2026-03-31T00:00:00"/>
    <x v="0"/>
    <x v="15"/>
    <x v="13"/>
    <x v="1"/>
    <n v="4111156.59"/>
    <n v="-297894.21999999997"/>
    <n v="-112919.37"/>
    <n v="103157.79"/>
    <n v="-137759.94"/>
    <n v="-417.4"/>
    <n v="3665323.44"/>
    <n v="-7.2459955675929652E-2"/>
    <n v="-2.7466569904304669E-2"/>
    <n v="0.30110588647173819"/>
    <n v="3.3508803456497177E-2"/>
    <n v="1.015287744838902E-4"/>
    <n v="1156569.27"/>
    <n v="0.31554399999999999"/>
  </r>
  <r>
    <d v="2026-04-30T00:00:00"/>
    <x v="0"/>
    <x v="15"/>
    <x v="14"/>
    <x v="1"/>
    <n v="3665323.44"/>
    <n v="-267281.8"/>
    <n v="-100897.57"/>
    <n v="91245.71"/>
    <n v="0"/>
    <n v="-398.63"/>
    <n v="3387991.16"/>
    <n v="-7.2921750677204633E-2"/>
    <n v="-2.7527602139501551E-2"/>
    <n v="0.29873176795795542"/>
    <n v="3.3087285980126911E-2"/>
    <n v="1.0875740303468829E-4"/>
    <n v="1076704.95"/>
    <n v="0.31780000000000003"/>
  </r>
  <r>
    <d v="2026-05-31T00:00:00"/>
    <x v="0"/>
    <x v="15"/>
    <x v="15"/>
    <x v="1"/>
    <n v="3387991.16"/>
    <n v="-248059.89"/>
    <n v="-93589.54"/>
    <n v="83946.29"/>
    <n v="0"/>
    <n v="-371.55"/>
    <n v="3129916.47"/>
    <n v="-7.3217396657850028E-2"/>
    <n v="-2.762390210028243E-2"/>
    <n v="0.29733119732207558"/>
    <n v="4.0100329648797992E-2"/>
    <n v="1.0966641333218769E-4"/>
    <n v="1010596.69"/>
    <n v="0.32288299999999998"/>
  </r>
  <r>
    <d v="2026-06-30T00:00:00"/>
    <x v="0"/>
    <x v="15"/>
    <x v="16"/>
    <x v="1"/>
    <n v="3129916.47"/>
    <n v="-229700.5"/>
    <n v="-86833.94"/>
    <n v="77374.710000000006"/>
    <n v="-143630.44"/>
    <n v="-345.56"/>
    <n v="2746780.73"/>
    <n v="-7.3388700691028624E-2"/>
    <n v="-2.774321457699824E-2"/>
    <n v="0.2966521543919669"/>
    <n v="4.5889544417284843E-2"/>
    <n v="1.104055820361131E-4"/>
    <n v="905546.01"/>
    <n v="0.329675"/>
  </r>
  <r>
    <d v="2026-07-31T00:00:00"/>
    <x v="0"/>
    <x v="15"/>
    <x v="17"/>
    <x v="1"/>
    <n v="2746780.73"/>
    <n v="-201797.5"/>
    <n v="-76571.34"/>
    <n v="67869.990000000005"/>
    <n v="0"/>
    <n v="-305.01"/>
    <n v="2535976.87"/>
    <n v="-7.3466912876289425E-2"/>
    <n v="-2.7876756626538799E-2"/>
    <n v="0.29650704589539012"/>
    <n v="4.516530678574069E-2"/>
    <n v="1.110426198308995E-4"/>
    <n v="984847.89"/>
    <n v="0.388351"/>
  </r>
  <r>
    <d v="2026-08-31T00:00:00"/>
    <x v="0"/>
    <x v="15"/>
    <x v="18"/>
    <x v="1"/>
    <n v="2535976.87"/>
    <n v="-186331.99"/>
    <n v="-71053.83"/>
    <n v="62713.91"/>
    <n v="0"/>
    <n v="-283.05"/>
    <n v="2341021.9"/>
    <n v="-7.347542949437566E-2"/>
    <n v="-2.801832851983297E-2"/>
    <n v="0.29675620877086067"/>
    <n v="4.1045133729763851E-2"/>
    <n v="1.116136689804883E-4"/>
    <n v="1053686.8700000001"/>
    <n v="0.45009700000000002"/>
  </r>
  <r>
    <d v="2026-09-30T00:00:00"/>
    <x v="0"/>
    <x v="15"/>
    <x v="19"/>
    <x v="1"/>
    <n v="2341021.9"/>
    <n v="-171905.49"/>
    <n v="-65931.61"/>
    <n v="57997.93"/>
    <n v="-134126.22"/>
    <n v="-266.07"/>
    <n v="2026790.44"/>
    <n v="-7.3431816231972147E-2"/>
    <n v="-2.8163600326393329E-2"/>
    <n v="0.29729546282926922"/>
    <n v="5.7293877279496419E-2"/>
    <n v="1.136573945118963E-4"/>
    <n v="916597.69"/>
    <n v="0.452241"/>
  </r>
  <r>
    <d v="2026-10-31T00:00:00"/>
    <x v="0"/>
    <x v="15"/>
    <x v="20"/>
    <x v="1"/>
    <n v="2026790.44"/>
    <n v="-148663.67999999999"/>
    <n v="-57377.58"/>
    <n v="50339.88"/>
    <n v="0"/>
    <n v="-232.41"/>
    <n v="1870856.64"/>
    <n v="-7.3349311833869113E-2"/>
    <n v="-2.8309577428766081E-2"/>
    <n v="0.2980468510205655"/>
    <n v="4.9874800941613048E-2"/>
    <n v="1.146681128475635E-4"/>
    <n v="830559.53"/>
    <n v="0.44394600000000001"/>
  </r>
  <r>
    <d v="2026-11-30T00:00:00"/>
    <x v="0"/>
    <x v="15"/>
    <x v="21"/>
    <x v="1"/>
    <n v="1870856.64"/>
    <n v="-137017.68"/>
    <n v="-53233.75"/>
    <n v="46608"/>
    <n v="0"/>
    <n v="-215.45"/>
    <n v="1726997.76"/>
    <n v="-7.32379379955298E-2"/>
    <n v="-2.845421284354703E-2"/>
    <n v="0.29895181880590482"/>
    <n v="4.0100329648797992E-2"/>
    <n v="1.151606719986364E-4"/>
    <n v="767300.36"/>
    <n v="0.444297"/>
  </r>
  <r>
    <d v="2026-12-31T00:00:00"/>
    <x v="0"/>
    <x v="15"/>
    <x v="22"/>
    <x v="1"/>
    <n v="1726997.76"/>
    <n v="-126252.72"/>
    <n v="-49385.45"/>
    <n v="43170.080000000002"/>
    <n v="-114419.81"/>
    <n v="-199.67"/>
    <n v="1479910.19"/>
    <n v="-7.3105315849993496E-2"/>
    <n v="-2.8596130337783118E-2"/>
    <n v="0.29996621393127298"/>
    <n v="6.6253594500773283E-2"/>
    <n v="1.156185268875071E-4"/>
    <n v="670396.19999999995"/>
    <n v="0.45299800000000001"/>
  </r>
  <r>
    <d v="2027-01-31T00:00:00"/>
    <x v="0"/>
    <x v="15"/>
    <x v="23"/>
    <x v="1"/>
    <n v="1479910.19"/>
    <n v="-107970.2"/>
    <n v="-42524.37"/>
    <n v="37128.06"/>
    <n v="0"/>
    <n v="-171.75"/>
    <n v="1366371.93"/>
    <n v="-7.2957266578670812E-2"/>
    <n v="-2.8734427975060671E-2"/>
    <n v="0.30105662330772598"/>
    <n v="4.1778173948352128E-2"/>
    <n v="1.1605293895845661E-4"/>
    <n v="632661.38"/>
    <n v="0.46302300000000002"/>
  </r>
  <r>
    <d v="2027-02-28T00:00:00"/>
    <x v="0"/>
    <x v="15"/>
    <x v="24"/>
    <x v="1"/>
    <n v="1366371.93"/>
    <n v="-99469.49"/>
    <n v="-39445.160000000003"/>
    <n v="34409.54"/>
    <n v="0"/>
    <n v="-159.13999999999999"/>
    <n v="1261707.67"/>
    <n v="-7.27982543025157E-2"/>
    <n v="-2.8868538965482061E-2"/>
    <n v="0.30219768374342543"/>
    <n v="4.7724358535564788E-2"/>
    <n v="1.164704655524197E-4"/>
    <n v="595750.86"/>
    <n v="0.47217799999999999"/>
  </r>
  <r>
    <d v="2027-03-31T00:00:00"/>
    <x v="0"/>
    <x v="15"/>
    <x v="25"/>
    <x v="1"/>
    <n v="1261707.67"/>
    <n v="-91639.99"/>
    <n v="-36587.17"/>
    <n v="31897.03"/>
    <n v="-82621.13"/>
    <n v="-147.46"/>
    <n v="1082608.96"/>
    <n v="-7.2631714026938188E-2"/>
    <n v="-2.8998133008095159E-2"/>
    <n v="0.30337009976961299"/>
    <n v="6.5483574086924359E-2"/>
    <n v="1.168751986000807E-4"/>
    <n v="522254.3"/>
    <n v="0.48240300000000003"/>
  </r>
  <r>
    <d v="2027-04-30T00:00:00"/>
    <x v="0"/>
    <x v="15"/>
    <x v="26"/>
    <x v="1"/>
    <n v="1082608.96"/>
    <n v="-78446.17"/>
    <n v="-31528.87"/>
    <n v="27476.54"/>
    <n v="0"/>
    <n v="-126.82"/>
    <n v="999983.64"/>
    <n v="-7.2460295745983117E-2"/>
    <n v="-2.912304617820919E-2"/>
    <n v="0.30455917514953201"/>
    <n v="4.0100329648797992E-2"/>
    <n v="1.171433489407627E-4"/>
    <n v="481647.2"/>
    <n v="0.481655"/>
  </r>
  <r>
    <d v="2027-05-31T00:00:00"/>
    <x v="0"/>
    <x v="15"/>
    <x v="27"/>
    <x v="1"/>
    <n v="999983.64"/>
    <n v="-72284.86"/>
    <n v="-29242.75"/>
    <n v="25479.06"/>
    <n v="0"/>
    <n v="-117.35"/>
    <n v="923817.73"/>
    <n v="-7.2286047207690884E-2"/>
    <n v="-2.9243230957092851E-2"/>
    <n v="0.30575371865711892"/>
    <n v="6.6253594500773283E-2"/>
    <n v="1.1734961861519601E-4"/>
    <n v="449989.58"/>
    <n v="0.48709799999999998"/>
  </r>
  <r>
    <d v="2027-06-30T00:00:00"/>
    <x v="0"/>
    <x v="15"/>
    <x v="28"/>
    <x v="1"/>
    <n v="923817.73"/>
    <n v="-66617.009999999995"/>
    <n v="-27122.11"/>
    <n v="23630.12"/>
    <n v="-61206.25"/>
    <n v="-108.58"/>
    <n v="792393.92"/>
    <n v="-7.2110551600798239E-2"/>
    <n v="-2.9358720516405989E-2"/>
    <n v="0.30694522376786698"/>
    <n v="6.6253594500773283E-2"/>
    <n v="1.175320308332426E-4"/>
    <n v="466775.12"/>
    <n v="0.58906999999999998"/>
  </r>
  <r>
    <d v="2027-07-31T00:00:00"/>
    <x v="0"/>
    <x v="15"/>
    <x v="29"/>
    <x v="1"/>
    <n v="792393.92"/>
    <n v="-57000.88"/>
    <n v="-23351.53"/>
    <n v="20346.509999999998"/>
    <n v="0"/>
    <n v="-93.26"/>
    <n v="732294.76"/>
    <n v="-7.1935031932513924E-2"/>
    <n v="-2.9469603130660889E-2"/>
    <n v="0.30812724990070361"/>
    <n v="4.0100329648797992E-2"/>
    <n v="1.1769148949538729E-4"/>
    <n v="432115.95"/>
    <n v="0.59008499999999997"/>
  </r>
  <r>
    <d v="2027-08-31T00:00:00"/>
    <x v="0"/>
    <x v="15"/>
    <x v="30"/>
    <x v="1"/>
    <n v="732294.76"/>
    <n v="-52549.79"/>
    <n v="-21658.35"/>
    <n v="18874.59"/>
    <n v="0"/>
    <n v="-86.28"/>
    <n v="676874.92"/>
    <n v="-7.1760430647051607E-2"/>
    <n v="-2.9576003817578311E-2"/>
    <n v="0.30929495285030462"/>
    <n v="6.6253594500773283E-2"/>
    <n v="1.178280353734648E-4"/>
    <n v="430835.25"/>
    <n v="0.63650600000000002"/>
  </r>
  <r>
    <d v="2027-09-30T00:00:00"/>
    <x v="0"/>
    <x v="15"/>
    <x v="31"/>
    <x v="1"/>
    <n v="676874.92"/>
    <n v="-48455.76"/>
    <n v="-20088.34"/>
    <n v="17511.02"/>
    <n v="-44978.58"/>
    <n v="-79.83"/>
    <n v="580783.42000000004"/>
    <n v="-7.1587470725091445E-2"/>
    <n v="-2.967807115994452E-2"/>
    <n v="0.31044472634007242"/>
    <n v="6.6450361489897428E-2"/>
    <n v="1.1794116619188521E-4"/>
    <n v="383301.14"/>
    <n v="0.65997300000000003"/>
  </r>
  <r>
    <d v="2027-10-31T00:00:00"/>
    <x v="0"/>
    <x v="15"/>
    <x v="32"/>
    <x v="1"/>
    <n v="580783.42000000004"/>
    <n v="-41477.64"/>
    <n v="-17293.39"/>
    <n v="15079.75"/>
    <n v="0"/>
    <n v="-68.55"/>
    <n v="537023.59"/>
    <n v="-7.1416702843827617E-2"/>
    <n v="-2.9775967858031761E-2"/>
    <n v="0.31157392686255891"/>
    <n v="6.6253594500773283E-2"/>
    <n v="1.180299968245356E-4"/>
    <n v="383251.92"/>
    <n v="0.71365900000000004"/>
  </r>
  <r>
    <d v="2027-11-30T00:00:00"/>
    <x v="0"/>
    <x v="15"/>
    <x v="33"/>
    <x v="1"/>
    <n v="537023.59"/>
    <n v="-38262.15"/>
    <n v="-16040.82"/>
    <n v="13993.07"/>
    <n v="0"/>
    <n v="-63.42"/>
    <n v="496650.27"/>
    <n v="-7.124854197864941E-2"/>
    <n v="-2.9869863978496711E-2"/>
    <n v="0.31268066133616929"/>
    <n v="6.6450361489897428E-2"/>
    <n v="1.181038841481834E-4"/>
    <n v="381636.89"/>
    <n v="0.76842200000000005"/>
  </r>
  <r>
    <d v="2027-12-31T00:00:00"/>
    <x v="0"/>
    <x v="15"/>
    <x v="34"/>
    <x v="1"/>
    <n v="496650.27"/>
    <n v="-35303.54"/>
    <n v="-14879.61"/>
    <n v="12985.9"/>
    <n v="-32904.870000000003"/>
    <n v="-58.69"/>
    <n v="426489.47"/>
    <n v="-7.1083295958053488E-2"/>
    <n v="-2.9959932158875931E-2"/>
    <n v="0.31376362242813399"/>
    <n v="6.6253594500773283E-2"/>
    <n v="1.181667396092656E-4"/>
    <n v="354340.21"/>
    <n v="0.83082999999999996"/>
  </r>
  <r>
    <d v="2028-01-31T00:00:00"/>
    <x v="0"/>
    <x v="15"/>
    <x v="35"/>
    <x v="1"/>
    <n v="426489.47"/>
    <n v="-30247.14"/>
    <n v="-12814.45"/>
    <n v="11189.02"/>
    <n v="0"/>
    <n v="-50.42"/>
    <n v="394566.49"/>
    <n v="-7.0921187849200457E-2"/>
    <n v="-3.0046344234119279E-2"/>
    <n v="0.31482196026138359"/>
    <n v="4.0100329648797992E-2"/>
    <n v="1.182196320072675E-4"/>
    <n v="364973.13"/>
    <n v="0.92499799999999999"/>
  </r>
  <r>
    <d v="2028-02-29T00:00:00"/>
    <x v="0"/>
    <x v="15"/>
    <x v="36"/>
    <x v="1"/>
    <n v="394566.49"/>
    <n v="-27920.46"/>
    <n v="-11888"/>
    <n v="10385.49"/>
    <n v="0"/>
    <n v="-46.66"/>
    <n v="365096.85"/>
    <n v="-7.0762373586232302E-2"/>
    <n v="-3.012926889901317E-2"/>
    <n v="0.31585518205081159"/>
    <n v="6.6253594500773283E-2"/>
    <n v="1.1826364388325751E-4"/>
    <n v="369361.31"/>
    <n v="1.0116799999999999"/>
  </r>
  <r>
    <d v="2028-03-31T00:00:00"/>
    <x v="0"/>
    <x v="15"/>
    <x v="37"/>
    <x v="1"/>
    <n v="365096.85"/>
    <n v="-25778.38"/>
    <n v="-11029.16"/>
    <n v="10142.15"/>
    <n v="-24188.98"/>
    <n v="-43.19"/>
    <n v="314199.28999999998"/>
    <n v="-7.0606955910002211E-2"/>
    <n v="-3.0208870125749049E-2"/>
    <n v="0.33335193868255503"/>
    <n v="6.6253594500773283E-2"/>
    <n v="1.1829994459240701E-4"/>
    <n v="318701.96999999997"/>
    <n v="1.0143310000000001"/>
  </r>
  <r>
    <d v="2028-04-30T00:00:00"/>
    <x v="0"/>
    <x v="15"/>
    <x v="38"/>
    <x v="1"/>
    <n v="314199.28999999998"/>
    <n v="-22136.91"/>
    <n v="-9515.6200000000008"/>
    <n v="8813.73"/>
    <n v="0"/>
    <n v="-37.18"/>
    <n v="291323.3"/>
    <n v="-7.045499543277578E-2"/>
    <n v="-3.02853061316774E-2"/>
    <n v="0.33661665805829188"/>
    <n v="6.6253594500773283E-2"/>
    <n v="1.183298427924504E-4"/>
    <n v="291722.90999999997"/>
    <n v="1.0013719999999999"/>
  </r>
  <r>
    <d v="2028-05-31T00:00:00"/>
    <x v="0"/>
    <x v="15"/>
    <x v="39"/>
    <x v="1"/>
    <n v="291323.3"/>
    <n v="-20481.93"/>
    <n v="-8844.2099999999991"/>
    <n v="8260.2099999999991"/>
    <n v="0"/>
    <n v="-34.479999999999997"/>
    <n v="270222.90000000002"/>
    <n v="-7.0306519450854671E-2"/>
    <n v="-3.0358728747068141E-2"/>
    <n v="0.34024910769111"/>
    <n v="6.6253594500773283E-2"/>
    <n v="1.1835482995644331E-4"/>
    <n v="269368.73"/>
    <n v="0.99683900000000003"/>
  </r>
  <r>
    <d v="2028-06-30T00:00:00"/>
    <x v="0"/>
    <x v="15"/>
    <x v="40"/>
    <x v="1"/>
    <n v="270222.90000000002"/>
    <n v="-18959.25"/>
    <n v="-8222.69"/>
    <n v="7753.48"/>
    <n v="-17929.82"/>
    <n v="-31.99"/>
    <n v="232832.62"/>
    <n v="-7.0161528984789626E-2"/>
    <n v="-3.0429283072501871E-2"/>
    <n v="0.34431476196449312"/>
    <n v="6.6351977995335348E-2"/>
    <n v="1.183757421071317E-4"/>
    <n v="234020.42"/>
    <n v="1.0051019999999999"/>
  </r>
  <r>
    <d v="2028-07-31T00:00:00"/>
    <x v="0"/>
    <x v="15"/>
    <x v="41"/>
    <x v="1"/>
    <n v="232832.62"/>
    <n v="-16302.94"/>
    <n v="-7100.72"/>
    <n v="6716.09"/>
    <n v="0"/>
    <n v="-27.57"/>
    <n v="216117.49"/>
    <n v="-7.0020004418499343E-2"/>
    <n v="-3.049710734457468E-2"/>
    <n v="0.34614189917814941"/>
    <n v="6.6253594500773283E-2"/>
    <n v="1.183931589819538E-4"/>
    <n v="210049.22"/>
    <n v="0.97192100000000003"/>
  </r>
  <r>
    <d v="2028-08-31T00:00:00"/>
    <x v="0"/>
    <x v="15"/>
    <x v="42"/>
    <x v="1"/>
    <n v="216117.49"/>
    <n v="-15102.7"/>
    <n v="-6605.05"/>
    <n v="6262.53"/>
    <n v="0"/>
    <n v="-25.59"/>
    <n v="200646.68"/>
    <n v="-6.9881910026219879E-2"/>
    <n v="-3.056233294990798E-2"/>
    <n v="0.34772943936479228"/>
    <n v="6.6351977995335348E-2"/>
    <n v="1.1840761956317771E-4"/>
    <n v="198081.39"/>
    <n v="0.98721499999999995"/>
  </r>
  <r>
    <d v="2028-09-30T00:00:00"/>
    <x v="0"/>
    <x v="15"/>
    <x v="43"/>
    <x v="1"/>
    <n v="200646.68"/>
    <n v="-13994.54"/>
    <n v="-6144.82"/>
    <n v="5835.08"/>
    <n v="-13333.04"/>
    <n v="-23.76"/>
    <n v="172985.58"/>
    <n v="-6.9747197613199335E-2"/>
    <n v="-3.0625084543145571E-2"/>
    <n v="0.34897616131040599"/>
    <n v="6.6450361489897428E-2"/>
    <n v="1.184196175365044E-4"/>
    <n v="172539.37"/>
    <n v="0.997421"/>
  </r>
  <r>
    <d v="2028-10-31T00:00:00"/>
    <x v="0"/>
    <x v="15"/>
    <x v="44"/>
    <x v="1"/>
    <n v="172985.58"/>
    <n v="-12042.53"/>
    <n v="-5308.15"/>
    <n v="5041.8500000000004"/>
    <n v="0"/>
    <n v="-20.49"/>
    <n v="160656.26999999999"/>
    <n v="-6.9615809447614918E-2"/>
    <n v="-3.0685480236216311E-2"/>
    <n v="0.34975306120139149"/>
    <n v="6.7305021676291099E-2"/>
    <n v="1.184295902818458E-4"/>
    <n v="164902.97"/>
    <n v="1.0264329999999999"/>
  </r>
  <r>
    <d v="2028-11-30T00:00:00"/>
    <x v="0"/>
    <x v="15"/>
    <x v="45"/>
    <x v="1"/>
    <n v="160656.26999999999"/>
    <n v="-11163.63"/>
    <n v="-4939.16"/>
    <n v="4690.5600000000004"/>
    <n v="0"/>
    <n v="-19.03"/>
    <n v="149225.01"/>
    <n v="-6.9487680623752254E-2"/>
    <n v="-3.074363183473473E-2"/>
    <n v="0.35035492153859848"/>
    <n v="6.8159681862684784E-2"/>
    <n v="1.184379025726288E-4"/>
    <n v="156849.87"/>
    <n v="1.051096"/>
  </r>
  <r>
    <d v="2028-12-31T00:00:00"/>
    <x v="0"/>
    <x v="15"/>
    <x v="46"/>
    <x v="1"/>
    <n v="149225.01"/>
    <n v="-10350.66"/>
    <n v="-4596.08"/>
    <n v="4362.25"/>
    <n v="-10604.61"/>
    <n v="-17.670000000000002"/>
    <n v="128018.25"/>
    <n v="-6.9362740967420983E-2"/>
    <n v="-3.0799645103803459E-2"/>
    <n v="0.3507925019008995"/>
    <n v="7.1064532757737442E-2"/>
    <n v="1.1844482529064419E-4"/>
    <n v="137752.38"/>
    <n v="1.0760369999999999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231241.31"/>
    <n v="0.173255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304245.6399999999"/>
    <n v="0.195325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380387.04"/>
    <n v="0.22181000000000001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408633.69"/>
    <n v="0.244977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468924.43"/>
    <n v="0.27413100000000001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60735.98"/>
    <n v="0.29777399999999998"/>
  </r>
  <r>
    <d v="2026-04-30T00:00:00"/>
    <x v="0"/>
    <x v="16"/>
    <x v="13"/>
    <x v="1"/>
    <n v="4905525.16"/>
    <n v="-320905.62"/>
    <n v="-142661.26"/>
    <n v="140110.95000000001"/>
    <n v="0"/>
    <n v="-42.89"/>
    <n v="4582026.33"/>
    <n v="-6.5417180205218695E-2"/>
    <n v="-2.908175141264779E-2"/>
    <n v="0.34274237457756401"/>
    <n v="3.3508803456497177E-2"/>
    <n v="8.7425628870631612E-6"/>
    <n v="1445828.98"/>
    <n v="0.31554399999999999"/>
  </r>
  <r>
    <d v="2026-05-31T00:00:00"/>
    <x v="0"/>
    <x v="16"/>
    <x v="14"/>
    <x v="1"/>
    <n v="4582026.33"/>
    <n v="-296346.64"/>
    <n v="-135242.01"/>
    <n v="133237.71"/>
    <n v="0"/>
    <n v="-38.93"/>
    <n v="4283636.47"/>
    <n v="-6.467589138710117E-2"/>
    <n v="-2.9515764286276881E-2"/>
    <n v="0.348940065230675"/>
    <n v="3.3087285980126911E-2"/>
    <n v="8.4952404088958047E-6"/>
    <n v="1361341.39"/>
    <n v="0.31780000000000003"/>
  </r>
  <r>
    <d v="2026-06-30T00:00:00"/>
    <x v="0"/>
    <x v="16"/>
    <x v="15"/>
    <x v="1"/>
    <n v="4283636.47"/>
    <n v="-273963.25"/>
    <n v="-128226.4"/>
    <n v="126687.49"/>
    <n v="-171775.23"/>
    <n v="-35.520000000000003"/>
    <n v="3836323.55"/>
    <n v="-6.3955765527577119E-2"/>
    <n v="-2.993400571729124E-2"/>
    <n v="0.35489702288785657"/>
    <n v="4.0100329648797992E-2"/>
    <n v="8.2917492634065447E-6"/>
    <n v="1238683.5"/>
    <n v="0.32288299999999998"/>
  </r>
  <r>
    <d v="2026-07-31T00:00:00"/>
    <x v="0"/>
    <x v="16"/>
    <x v="16"/>
    <x v="1"/>
    <n v="3836323.55"/>
    <n v="-242716.75"/>
    <n v="-116359.55"/>
    <n v="115262.43"/>
    <n v="0"/>
    <n v="-31.12"/>
    <n v="3592478.57"/>
    <n v="-6.3268059151399991E-2"/>
    <n v="-3.0331005602212441E-2"/>
    <n v="0.36054027703900948"/>
    <n v="4.5889544417284843E-2"/>
    <n v="8.1115764844548747E-6"/>
    <n v="1184351.78"/>
    <n v="0.329675"/>
  </r>
  <r>
    <d v="2026-08-31T00:00:00"/>
    <x v="0"/>
    <x v="16"/>
    <x v="17"/>
    <x v="1"/>
    <n v="3592478.57"/>
    <n v="-224954.36"/>
    <n v="-110304.87"/>
    <n v="109522.55"/>
    <n v="0"/>
    <n v="-28.54"/>
    <n v="3366713.35"/>
    <n v="-6.261814844494043E-2"/>
    <n v="-3.0704391184915851E-2"/>
    <n v="0.36583950145726729"/>
    <n v="4.516530678574069E-2"/>
    <n v="7.9445824806537495E-6"/>
    <n v="1307464.83"/>
    <n v="0.388351"/>
  </r>
  <r>
    <d v="2026-09-30T00:00:00"/>
    <x v="0"/>
    <x v="16"/>
    <x v="18"/>
    <x v="1"/>
    <n v="3366713.35"/>
    <n v="-208762.7"/>
    <n v="-104548.67"/>
    <n v="104028.52"/>
    <n v="-138187.20000000001"/>
    <n v="-26.21"/>
    <n v="3019217.09"/>
    <n v="-6.2007861885714409E-2"/>
    <n v="-3.1053630274224139E-2"/>
    <n v="0.37078956736841417"/>
    <n v="4.1045133729763851E-2"/>
    <n v="7.7848171899165896E-6"/>
    <n v="1358940.47"/>
    <n v="0.45009700000000002"/>
  </r>
  <r>
    <d v="2026-10-31T00:00:00"/>
    <x v="0"/>
    <x v="16"/>
    <x v="19"/>
    <x v="1"/>
    <n v="3019217.09"/>
    <n v="-185491.5"/>
    <n v="-94740.75"/>
    <n v="94451.08"/>
    <n v="0"/>
    <n v="-23.1"/>
    <n v="2833412.83"/>
    <n v="-6.1436952202479363E-2"/>
    <n v="-3.1379243289335237E-2"/>
    <n v="0.37539963045734309"/>
    <n v="5.7293877279496419E-2"/>
    <n v="7.6495316278213626E-6"/>
    <n v="1281385.3799999999"/>
    <n v="0.452241"/>
  </r>
  <r>
    <d v="2026-11-30T00:00:00"/>
    <x v="0"/>
    <x v="16"/>
    <x v="20"/>
    <x v="1"/>
    <n v="2833412.83"/>
    <n v="-172566.19"/>
    <n v="-89769.09"/>
    <n v="89650.71"/>
    <n v="0"/>
    <n v="-21.42"/>
    <n v="2660706.84"/>
    <n v="-6.0904006663834449E-2"/>
    <n v="-3.1682320329428811E-2"/>
    <n v="0.3796864642573643"/>
    <n v="4.9874800941613048E-2"/>
    <n v="7.5584456895512122E-6"/>
    <n v="1181210.44"/>
    <n v="0.44394600000000001"/>
  </r>
  <r>
    <d v="2026-12-31T00:00:00"/>
    <x v="0"/>
    <x v="16"/>
    <x v="21"/>
    <x v="1"/>
    <n v="2660706.84"/>
    <n v="-160725.32999999999"/>
    <n v="-85047.44"/>
    <n v="85069.55"/>
    <n v="-106695.22"/>
    <n v="-19.899999999999999"/>
    <n v="2393288.4900000002"/>
    <n v="-6.0407003067196458E-2"/>
    <n v="-3.1964229684625672E-2"/>
    <n v="0.38367045390124271"/>
    <n v="4.0100329648797992E-2"/>
    <n v="7.4803794629391628E-6"/>
    <n v="1063331.51"/>
    <n v="0.444297"/>
  </r>
  <r>
    <d v="2027-01-31T00:00:00"/>
    <x v="0"/>
    <x v="16"/>
    <x v="22"/>
    <x v="1"/>
    <n v="2393288.4900000002"/>
    <n v="-143462.44"/>
    <n v="-77127.179999999993"/>
    <n v="77257.990000000005"/>
    <n v="0"/>
    <n v="-17.739999999999998"/>
    <n v="2249939.13"/>
    <n v="-5.9943645438834299E-2"/>
    <n v="-3.2226444605996517E-2"/>
    <n v="0.38737322942134161"/>
    <n v="6.6253594500773283E-2"/>
    <n v="7.4127653129002147E-6"/>
    <n v="1019217.68"/>
    <n v="0.45299800000000001"/>
  </r>
  <r>
    <d v="2027-02-28T00:00:00"/>
    <x v="0"/>
    <x v="16"/>
    <x v="23"/>
    <x v="1"/>
    <n v="2249939.13"/>
    <n v="-133897.4"/>
    <n v="-73056.52"/>
    <n v="73276.070000000007"/>
    <n v="0"/>
    <n v="-16.55"/>
    <n v="2116244.7400000002"/>
    <n v="-5.9511563580399447E-2"/>
    <n v="-3.2470442585908227E-2"/>
    <n v="0.39081630142436918"/>
    <n v="4.1778173948352128E-2"/>
    <n v="7.3545310486039934E-6"/>
    <n v="979869.6"/>
    <n v="0.46302300000000002"/>
  </r>
  <r>
    <d v="2027-03-31T00:00:00"/>
    <x v="0"/>
    <x v="16"/>
    <x v="24"/>
    <x v="1"/>
    <n v="2116244.7400000002"/>
    <n v="-125087.9"/>
    <n v="-69196.23"/>
    <n v="69486.95"/>
    <n v="-100996.42"/>
    <n v="-15.46"/>
    <n v="1890435.68"/>
    <n v="-5.9108428696778618E-2"/>
    <n v="-3.2697648894162087E-2"/>
    <n v="0.39402030635214208"/>
    <n v="4.7724358535564788E-2"/>
    <n v="7.3053600959331797E-6"/>
    <n v="892622.52"/>
    <n v="0.47217799999999999"/>
  </r>
  <r>
    <d v="2027-04-30T00:00:00"/>
    <x v="0"/>
    <x v="16"/>
    <x v="25"/>
    <x v="1"/>
    <n v="1890435.68"/>
    <n v="-111029.1"/>
    <n v="-62213.120000000003"/>
    <n v="62542.64"/>
    <n v="0"/>
    <n v="-13.73"/>
    <n v="1779722.37"/>
    <n v="-5.873201744015473E-2"/>
    <n v="-3.2909406986259687E-2"/>
    <n v="0.3970046201946047"/>
    <n v="6.5483574086924359E-2"/>
    <n v="7.2654053381012294E-6"/>
    <n v="858544.21"/>
    <n v="0.48240300000000003"/>
  </r>
  <r>
    <d v="2027-05-31T00:00:00"/>
    <x v="0"/>
    <x v="16"/>
    <x v="26"/>
    <x v="1"/>
    <n v="1779722.37"/>
    <n v="-103900.63"/>
    <n v="-58921.21"/>
    <n v="59292.52"/>
    <n v="0"/>
    <n v="-12.87"/>
    <n v="1676180.18"/>
    <n v="-5.8380244403174887E-2"/>
    <n v="-3.3106965090369263E-2"/>
    <n v="0.39978719270603991"/>
    <n v="4.0100329648797992E-2"/>
    <n v="7.2333948139578848E-6"/>
    <n v="807340.7"/>
    <n v="0.481655"/>
  </r>
  <r>
    <d v="2027-06-30T00:00:00"/>
    <x v="0"/>
    <x v="16"/>
    <x v="27"/>
    <x v="1"/>
    <n v="1676180.18"/>
    <n v="-97304.23"/>
    <n v="-55802.51"/>
    <n v="56205.75"/>
    <n v="-111052.96"/>
    <n v="-12.08"/>
    <n v="1468214.15"/>
    <n v="-5.8051175498666729E-2"/>
    <n v="-3.3291472389429602E-2"/>
    <n v="0.40238451131670988"/>
    <n v="6.6253594500773283E-2"/>
    <n v="7.2063072409917747E-6"/>
    <n v="715163.87"/>
    <n v="0.48709799999999998"/>
  </r>
  <r>
    <d v="2027-07-31T00:00:00"/>
    <x v="0"/>
    <x v="16"/>
    <x v="28"/>
    <x v="1"/>
    <n v="1468214.15"/>
    <n v="-84779.13"/>
    <n v="-49132.29"/>
    <n v="49529.18"/>
    <n v="0"/>
    <n v="-10.55"/>
    <n v="1383821.36"/>
    <n v="-5.7743029961594632E-2"/>
    <n v="-3.3463980744536187E-2"/>
    <n v="0.40481163903232292"/>
    <n v="6.6253594500773283E-2"/>
    <n v="7.1834678891628249E-6"/>
    <n v="815167.01"/>
    <n v="0.58906999999999998"/>
  </r>
  <r>
    <d v="2027-08-31T00:00:00"/>
    <x v="0"/>
    <x v="16"/>
    <x v="29"/>
    <x v="1"/>
    <n v="1383821.36"/>
    <n v="-79506.320000000007"/>
    <n v="-46531.62"/>
    <n v="46944.1"/>
    <n v="0"/>
    <n v="-9.91"/>
    <n v="1304717.6100000001"/>
    <n v="-5.7454175785951918E-2"/>
    <n v="-3.3625449468372169E-2"/>
    <n v="0.40708229224521192"/>
    <n v="4.0100329648797992E-2"/>
    <n v="7.1643597705180427E-6"/>
    <n v="769893.93"/>
    <n v="0.59008499999999997"/>
  </r>
  <r>
    <d v="2027-09-30T00:00:00"/>
    <x v="0"/>
    <x v="16"/>
    <x v="30"/>
    <x v="1"/>
    <n v="1304717.6100000001"/>
    <n v="-74607.83"/>
    <n v="-44069.120000000003"/>
    <n v="44491.839999999997"/>
    <n v="-86442.23"/>
    <n v="-9.33"/>
    <n v="1144080.95"/>
    <n v="-5.7183121583553653E-2"/>
    <n v="-3.3776751626343658E-2"/>
    <n v="0.40920893775769751"/>
    <n v="6.6253594500773283E-2"/>
    <n v="7.1485121640108792E-6"/>
    <n v="728214.9"/>
    <n v="0.63650600000000002"/>
  </r>
  <r>
    <d v="2027-10-31T00:00:00"/>
    <x v="0"/>
    <x v="16"/>
    <x v="31"/>
    <x v="1"/>
    <n v="1144080.95"/>
    <n v="-65130.82"/>
    <n v="-38805.72"/>
    <n v="39204.120000000003"/>
    <n v="0"/>
    <n v="-8.16"/>
    <n v="1079340.3600000001"/>
    <n v="-5.6928506706488927E-2"/>
    <n v="-3.3918680945658697E-2"/>
    <n v="0.41120289661125442"/>
    <n v="6.6450361489897428E-2"/>
    <n v="7.1354415030173546E-6"/>
    <n v="712335.05"/>
    <n v="0.65997300000000003"/>
  </r>
  <r>
    <d v="2027-11-30T00:00:00"/>
    <x v="0"/>
    <x v="16"/>
    <x v="32"/>
    <x v="1"/>
    <n v="1079340.3600000001"/>
    <n v="-61186.82"/>
    <n v="-36753.65"/>
    <n v="37153.99"/>
    <n v="0"/>
    <n v="-7.69"/>
    <n v="1018546.19"/>
    <n v="-5.6689090754438377E-2"/>
    <n v="-3.4051958787925433E-2"/>
    <n v="0.41307444746126459"/>
    <n v="6.6253594500773283E-2"/>
    <n v="7.1246111834270333E-6"/>
    <n v="726895.03"/>
    <n v="0.71365900000000004"/>
  </r>
  <r>
    <d v="2027-12-31T00:00:00"/>
    <x v="0"/>
    <x v="16"/>
    <x v="33"/>
    <x v="1"/>
    <n v="1018546.19"/>
    <n v="-57510.93"/>
    <n v="-34811.1"/>
    <n v="35210.54"/>
    <n v="-67682.759999999995"/>
    <n v="-7.25"/>
    <n v="893744.69"/>
    <n v="-5.6463743134108617E-2"/>
    <n v="-3.4177240874432357E-2"/>
    <n v="0.41483292542499312"/>
    <n v="6.6450361489897428E-2"/>
    <n v="7.115545880882795E-6"/>
    <n v="686772.88"/>
    <n v="0.76842200000000005"/>
  </r>
  <r>
    <d v="2028-01-31T00:00:00"/>
    <x v="0"/>
    <x v="16"/>
    <x v="34"/>
    <x v="1"/>
    <n v="893744.69"/>
    <n v="-50274.42"/>
    <n v="-30651.08"/>
    <n v="31019.41"/>
    <n v="0"/>
    <n v="-6.35"/>
    <n v="843832.24"/>
    <n v="-5.6251433052390873E-2"/>
    <n v="-3.4295123598039941E-2"/>
    <n v="0.41648681429456952"/>
    <n v="6.6253594500773283E-2"/>
    <n v="7.1079824342070462E-6"/>
    <n v="701081.07"/>
    <n v="0.83082999999999996"/>
  </r>
  <r>
    <d v="2028-02-29T00:00:00"/>
    <x v="0"/>
    <x v="16"/>
    <x v="35"/>
    <x v="1"/>
    <n v="843832.24"/>
    <n v="-47297.83"/>
    <n v="-29033.02"/>
    <n v="29396.57"/>
    <n v="0"/>
    <n v="-5.99"/>
    <n v="796891.97"/>
    <n v="-5.6051220145958022E-2"/>
    <n v="-3.440614984452469E-2"/>
    <n v="0.41804383120372052"/>
    <n v="4.0100329648797992E-2"/>
    <n v="7.1016919796273964E-6"/>
    <n v="737123.32"/>
    <n v="0.92499799999999999"/>
  </r>
  <r>
    <d v="2028-03-31T00:00:00"/>
    <x v="0"/>
    <x v="16"/>
    <x v="36"/>
    <x v="1"/>
    <n v="796891.97"/>
    <n v="-44516.18"/>
    <n v="-27501.39"/>
    <n v="27858.75"/>
    <n v="-52796.959999999999"/>
    <n v="-5.66"/>
    <n v="699930.54"/>
    <n v="-5.5862245839058022E-2"/>
    <n v="-3.4510814299937402E-2"/>
    <n v="0.41951100355256471"/>
    <n v="6.6253594500773283E-2"/>
    <n v="7.0964696637198437E-6"/>
    <n v="708105.97"/>
    <n v="1.0116799999999999"/>
  </r>
  <r>
    <d v="2028-04-30T00:00:00"/>
    <x v="0"/>
    <x v="16"/>
    <x v="37"/>
    <x v="1"/>
    <n v="699930.54"/>
    <n v="-38974.74"/>
    <n v="-24224.29"/>
    <n v="24589.439999999999"/>
    <n v="0"/>
    <n v="-4.96"/>
    <n v="661315.98"/>
    <n v="-5.568372545360422E-2"/>
    <n v="-3.4609568252098988E-2"/>
    <n v="0.42157505571531062"/>
    <n v="6.6253594500773283E-2"/>
    <n v="7.0921327886955921E-6"/>
    <n v="670793.06999999995"/>
    <n v="1.0143310000000001"/>
  </r>
  <r>
    <d v="2028-05-31T00:00:00"/>
    <x v="0"/>
    <x v="16"/>
    <x v="38"/>
    <x v="1"/>
    <n v="661315.98"/>
    <n v="-36712.92"/>
    <n v="-22949.53"/>
    <n v="23279.599999999999"/>
    <n v="0"/>
    <n v="-4.6900000000000004"/>
    <n v="624928.43999999994"/>
    <n v="-5.5514941055594208E-2"/>
    <n v="-3.4702823912008393E-2"/>
    <n v="0.42242309595210092"/>
    <n v="6.6253594500773283E-2"/>
    <n v="7.0885237291687781E-6"/>
    <n v="625785.66"/>
    <n v="1.0013719999999999"/>
  </r>
  <r>
    <d v="2028-06-30T00:00:00"/>
    <x v="0"/>
    <x v="16"/>
    <x v="39"/>
    <x v="1"/>
    <n v="624928.43999999994"/>
    <n v="-34593.06"/>
    <n v="-21741.86"/>
    <n v="22036.69"/>
    <n v="-41403.760000000002"/>
    <n v="-4.43"/>
    <n v="549222.03"/>
    <n v="-5.5355234999329671E-2"/>
    <n v="-3.4790958289922437E-2"/>
    <n v="0.42315297341016428"/>
    <n v="6.6253594500773283E-2"/>
    <n v="7.0855164413139231E-6"/>
    <n v="547485.96"/>
    <n v="0.99683900000000003"/>
  </r>
  <r>
    <d v="2028-07-31T00:00:00"/>
    <x v="0"/>
    <x v="16"/>
    <x v="40"/>
    <x v="1"/>
    <n v="549222.03"/>
    <n v="-30319.26"/>
    <n v="-19153.740000000002"/>
    <n v="19394.86"/>
    <n v="0"/>
    <n v="-3.89"/>
    <n v="519140"/>
    <n v="-5.5204004119388618E-2"/>
    <n v="-3.4874316664525729E-2"/>
    <n v="0.42375996838643087"/>
    <n v="6.6351977995335348E-2"/>
    <n v="7.0830139880165173E-6"/>
    <n v="521788.41"/>
    <n v="1.0051019999999999"/>
  </r>
  <r>
    <d v="2028-08-31T00:00:00"/>
    <x v="0"/>
    <x v="16"/>
    <x v="41"/>
    <x v="1"/>
    <n v="519140"/>
    <n v="-28584.21"/>
    <n v="-18145.61"/>
    <n v="18348.32"/>
    <n v="0"/>
    <n v="-3.68"/>
    <n v="490754.82"/>
    <n v="-5.5060694515634147E-2"/>
    <n v="-3.4953215684061817E-2"/>
    <n v="0.42412412049828419"/>
    <n v="6.6253594500773283E-2"/>
    <n v="7.0809332841673071E-6"/>
    <n v="476975.12"/>
    <n v="0.97192100000000003"/>
  </r>
  <r>
    <d v="2028-09-30T00:00:00"/>
    <x v="0"/>
    <x v="16"/>
    <x v="42"/>
    <x v="1"/>
    <n v="490754.82"/>
    <n v="-26954.61"/>
    <n v="-17190.13"/>
    <n v="17356.669999999998"/>
    <n v="-32562.55"/>
    <n v="-3.47"/>
    <n v="431400.72"/>
    <n v="-5.492479687605728E-2"/>
    <n v="-3.5027946136899912E-2"/>
    <n v="0.42440762458931491"/>
    <n v="6.6351977995335348E-2"/>
    <n v="7.0792033928789656E-6"/>
    <n v="425885.22"/>
    <n v="0.98721499999999995"/>
  </r>
  <r>
    <d v="2028-10-31T00:00:00"/>
    <x v="0"/>
    <x v="16"/>
    <x v="43"/>
    <x v="1"/>
    <n v="431400.72"/>
    <n v="-23638.97"/>
    <n v="-15141.64"/>
    <n v="15265"/>
    <n v="0"/>
    <n v="-3.05"/>
    <n v="407882.07"/>
    <n v="-5.4795842284206697E-2"/>
    <n v="-3.5098775426606908E-2"/>
    <n v="0.42461673311917331"/>
    <n v="6.6450361489897428E-2"/>
    <n v="7.0777645369755587E-6"/>
    <n v="406829.94"/>
    <n v="0.997421"/>
  </r>
  <r>
    <d v="2028-11-30T00:00:00"/>
    <x v="0"/>
    <x v="16"/>
    <x v="44"/>
    <x v="1"/>
    <n v="407882.07"/>
    <n v="-22300.3"/>
    <n v="-14343.56"/>
    <n v="14437.65"/>
    <n v="0"/>
    <n v="-2.89"/>
    <n v="385672.97"/>
    <n v="-5.467339846126329E-2"/>
    <n v="-3.5165949783721367E-2"/>
    <n v="0.42475952724129701"/>
    <n v="6.7305021676291099E-2"/>
    <n v="7.0765671826655569E-6"/>
    <n v="395867.64"/>
    <n v="1.0264329999999999"/>
  </r>
  <r>
    <d v="2028-12-31T00:00:00"/>
    <x v="0"/>
    <x v="16"/>
    <x v="45"/>
    <x v="1"/>
    <n v="385672.97"/>
    <n v="-21041.19"/>
    <n v="-13587.14"/>
    <n v="13654.93"/>
    <n v="-26287.35"/>
    <n v="-2.73"/>
    <n v="338409.49"/>
    <n v="-5.4557066396763283E-2"/>
    <n v="-3.5229696243405849E-2"/>
    <n v="0.42486542836513241"/>
    <n v="6.8159681862684784E-2"/>
    <n v="7.0755708037902874E-6"/>
    <n v="355701"/>
    <n v="1.051096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128114.82"/>
    <n v="0.13006599999999999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416684.92"/>
    <n v="0.173255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500698.16"/>
    <n v="0.195325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588321.99"/>
    <n v="0.22181000000000001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620837.12"/>
    <n v="0.244977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671844.84"/>
    <n v="0.27413100000000001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80940.85"/>
    <n v="0.29777399999999998"/>
  </r>
  <r>
    <d v="2026-05-31T00:00:00"/>
    <x v="0"/>
    <x v="17"/>
    <x v="13"/>
    <x v="1"/>
    <n v="5645029.46"/>
    <n v="-367629.58"/>
    <n v="-175996.94"/>
    <n v="166443.57"/>
    <n v="0"/>
    <n v="-11.51"/>
    <n v="5267834.99"/>
    <n v="-6.5124475287804726E-2"/>
    <n v="-3.1177329516926051E-2"/>
    <n v="0.35381973961928981"/>
    <n v="3.3508803456497177E-2"/>
    <n v="2.038679773528739E-6"/>
    <n v="1662231.5"/>
    <n v="0.31554399999999999"/>
  </r>
  <r>
    <d v="2026-06-30T00:00:00"/>
    <x v="0"/>
    <x v="17"/>
    <x v="14"/>
    <x v="1"/>
    <n v="5267834.99"/>
    <n v="-338403.28"/>
    <n v="-168364.33"/>
    <n v="158946.62"/>
    <n v="-174298.36"/>
    <n v="-10.43"/>
    <n v="4745705.22"/>
    <n v="-6.4239536197947839E-2"/>
    <n v="-3.1960820178378521E-2"/>
    <n v="0.36207654469987421"/>
    <n v="3.3087285980126911E-2"/>
    <n v="1.9805166412637161E-6"/>
    <n v="1508187.03"/>
    <n v="0.31780000000000003"/>
  </r>
  <r>
    <d v="2026-07-31T00:00:00"/>
    <x v="0"/>
    <x v="17"/>
    <x v="15"/>
    <x v="1"/>
    <n v="4745705.22"/>
    <n v="-300870.90000000002"/>
    <n v="-155023.79"/>
    <n v="146203.20000000001"/>
    <n v="0"/>
    <n v="-9.16"/>
    <n v="4436004.57"/>
    <n v="-6.3398563981339265E-2"/>
    <n v="-3.2666123441119473E-2"/>
    <n v="0.36968971232829329"/>
    <n v="4.0100329648797992E-2"/>
    <n v="1.9306725412948308E-6"/>
    <n v="1432310.28"/>
    <n v="0.32288299999999998"/>
  </r>
  <r>
    <d v="2026-08-31T00:00:00"/>
    <x v="0"/>
    <x v="17"/>
    <x v="16"/>
    <x v="1"/>
    <n v="4436004.57"/>
    <n v="-277732.38"/>
    <n v="-147719.51"/>
    <n v="139242.94"/>
    <n v="0"/>
    <n v="-8.36"/>
    <n v="4149787.25"/>
    <n v="-6.2608677465129506E-2"/>
    <n v="-3.3300126398948061E-2"/>
    <n v="0.37667123636813699"/>
    <n v="4.5889544417284843E-2"/>
    <n v="1.8854520729851311E-6"/>
    <n v="1368082.73"/>
    <n v="0.329675"/>
  </r>
  <r>
    <d v="2026-09-30T00:00:00"/>
    <x v="0"/>
    <x v="17"/>
    <x v="17"/>
    <x v="1"/>
    <n v="4149787.25"/>
    <n v="-256754.1"/>
    <n v="-140554.23999999999"/>
    <n v="132467.43"/>
    <n v="-187426.41"/>
    <n v="-7.65"/>
    <n v="3697512.27"/>
    <n v="-6.1871630187936573E-2"/>
    <n v="-3.3870228509449797E-2"/>
    <n v="0.38305797622801002"/>
    <n v="4.516530678574069E-2"/>
    <n v="1.8428467280665389E-6"/>
    <n v="1435930.75"/>
    <n v="0.388351"/>
  </r>
  <r>
    <d v="2026-10-31T00:00:00"/>
    <x v="0"/>
    <x v="17"/>
    <x v="18"/>
    <x v="1"/>
    <n v="3697512.27"/>
    <n v="-226237.17"/>
    <n v="-127133.61"/>
    <n v="119829.21"/>
    <n v="0"/>
    <n v="-6.65"/>
    <n v="3463964.05"/>
    <n v="-6.1186321541831047E-2"/>
    <n v="-3.4383553048966842E-2"/>
    <n v="0.38889675658853162"/>
    <n v="4.1045133729763851E-2"/>
    <n v="1.7979987497426319E-6"/>
    <n v="1559119.73"/>
    <n v="0.45009700000000002"/>
  </r>
  <r>
    <d v="2026-11-30T00:00:00"/>
    <x v="0"/>
    <x v="17"/>
    <x v="19"/>
    <x v="1"/>
    <n v="3463964.05"/>
    <n v="-209743.74"/>
    <n v="-120707.44"/>
    <n v="113801.81"/>
    <n v="0"/>
    <n v="-6.14"/>
    <n v="3247308.55"/>
    <n v="-6.0550205584173018E-2"/>
    <n v="-3.4846619613087729E-2"/>
    <n v="0.39423669104175207"/>
    <n v="5.7293877279496419E-2"/>
    <n v="1.77169556989595E-6"/>
    <n v="1468565.99"/>
    <n v="0.452241"/>
  </r>
  <r>
    <d v="2026-12-31T00:00:00"/>
    <x v="0"/>
    <x v="17"/>
    <x v="20"/>
    <x v="1"/>
    <n v="3247308.55"/>
    <n v="-194708.89"/>
    <n v="-114517.13"/>
    <n v="108006.93"/>
    <n v="-161958.87"/>
    <n v="-5.68"/>
    <n v="2884124.93"/>
    <n v="-5.996008174037773E-2"/>
    <n v="-3.5265243101911078E-2"/>
    <n v="0.39912536592736941"/>
    <n v="4.9874800941613048E-2"/>
    <n v="1.7494468862598841E-6"/>
    <n v="1280396.04"/>
    <n v="0.44394600000000001"/>
  </r>
  <r>
    <d v="2027-01-31T00:00:00"/>
    <x v="0"/>
    <x v="17"/>
    <x v="21"/>
    <x v="1"/>
    <n v="2884124.93"/>
    <n v="-171353.18"/>
    <n v="-102803.31"/>
    <n v="97004.44"/>
    <n v="0"/>
    <n v="-4.99"/>
    <n v="2706967.89"/>
    <n v="-5.9412535718773037E-2"/>
    <n v="-3.5644539798393007E-2"/>
    <n v="0.40360708336289108"/>
    <n v="4.0100329648797992E-2"/>
    <n v="1.7301910733428981E-6"/>
    <n v="1202698.4099999999"/>
    <n v="0.444297"/>
  </r>
  <r>
    <d v="2027-02-28T00:00:00"/>
    <x v="0"/>
    <x v="17"/>
    <x v="22"/>
    <x v="1"/>
    <n v="2706967.89"/>
    <n v="-159451.73000000001"/>
    <n v="-97421.01"/>
    <n v="91974.24"/>
    <n v="0"/>
    <n v="-4.6399999999999997"/>
    <n v="2542064.7599999998"/>
    <n v="-5.8904180780190683E-2"/>
    <n v="-3.5988980249029273E-2"/>
    <n v="0.40772219443394042"/>
    <n v="6.6253594500773283E-2"/>
    <n v="1.713484284346904E-6"/>
    <n v="1151549.98"/>
    <n v="0.45299800000000001"/>
  </r>
  <r>
    <d v="2027-03-31T00:00:00"/>
    <x v="0"/>
    <x v="17"/>
    <x v="23"/>
    <x v="1"/>
    <n v="2542064.7599999998"/>
    <n v="-148537.38"/>
    <n v="-92283.199999999997"/>
    <n v="87173.119999999995"/>
    <n v="-106202.82"/>
    <n v="-4.32"/>
    <n v="2282210.15"/>
    <n v="-5.8431784403864297E-2"/>
    <n v="-3.6302458912808318E-2"/>
    <n v="0.41150699814264752"/>
    <n v="4.1778173948352128E-2"/>
    <n v="1.699153635293718E-6"/>
    <n v="1056715.3700000001"/>
    <n v="0.46302300000000002"/>
  </r>
  <r>
    <d v="2027-04-30T00:00:00"/>
    <x v="0"/>
    <x v="17"/>
    <x v="24"/>
    <x v="1"/>
    <n v="2282210.15"/>
    <n v="-132350.68"/>
    <n v="-83502.34"/>
    <n v="78925.279999999999"/>
    <n v="0"/>
    <n v="-3.85"/>
    <n v="2145278.56"/>
    <n v="-5.7992329103868492E-2"/>
    <n v="-3.658836604061267E-2"/>
    <n v="0.41499392141199393"/>
    <n v="4.7724358535564788E-2"/>
    <n v="1.6871792108959831E-6"/>
    <n v="1012953.78"/>
    <n v="0.47217799999999999"/>
  </r>
  <r>
    <d v="2027-05-31T00:00:00"/>
    <x v="0"/>
    <x v="17"/>
    <x v="25"/>
    <x v="1"/>
    <n v="2145278.56"/>
    <n v="-123531.65"/>
    <n v="-79052.78"/>
    <n v="74765.070000000007"/>
    <n v="0"/>
    <n v="-3.6"/>
    <n v="2017455.6"/>
    <n v="-5.7583035644645487E-2"/>
    <n v="-3.6849655166565118E-2"/>
    <n v="0.4182118259174864"/>
    <n v="6.5483574086924359E-2"/>
    <n v="1.677944249325429E-6"/>
    <n v="973227.54"/>
    <n v="0.48240300000000003"/>
  </r>
  <r>
    <d v="2027-06-30T00:00:00"/>
    <x v="0"/>
    <x v="17"/>
    <x v="26"/>
    <x v="1"/>
    <n v="2017455.6"/>
    <n v="-115401.21"/>
    <n v="-74825.22"/>
    <n v="70810.399999999994"/>
    <n v="-80900.63"/>
    <n v="-3.37"/>
    <n v="1817135.57"/>
    <n v="-5.720136515561057E-2"/>
    <n v="-3.7088903601937111E-2"/>
    <n v="0.42118635913115748"/>
    <n v="4.0100329648797992E-2"/>
    <n v="1.670131639277885E-6"/>
    <n v="875232.58"/>
    <n v="0.481655"/>
  </r>
  <r>
    <d v="2027-07-31T00:00:00"/>
    <x v="0"/>
    <x v="17"/>
    <x v="27"/>
    <x v="1"/>
    <n v="1817135.57"/>
    <n v="-103295.09"/>
    <n v="-67794.36"/>
    <n v="64196.42"/>
    <n v="0"/>
    <n v="-3.02"/>
    <n v="1710239.51"/>
    <n v="-5.6845009826601962E-2"/>
    <n v="-3.7308365305433418E-2"/>
    <n v="0.42394030648143649"/>
    <n v="6.6253594500773283E-2"/>
    <n v="1.663522035362719E-6"/>
    <n v="833053.9"/>
    <n v="0.48709799999999998"/>
  </r>
  <r>
    <d v="2027-08-31T00:00:00"/>
    <x v="0"/>
    <x v="17"/>
    <x v="28"/>
    <x v="1"/>
    <n v="1710239.51"/>
    <n v="-96648.85"/>
    <n v="-64151.11"/>
    <n v="60783.9"/>
    <n v="0"/>
    <n v="-2.84"/>
    <n v="1610220.62"/>
    <n v="-5.65118778644138E-2"/>
    <n v="-3.7510016437332462E-2"/>
    <n v="0.42649392335662117"/>
    <n v="6.6253594500773283E-2"/>
    <n v="1.657966282197704E-6"/>
    <n v="948531.91"/>
    <n v="0.58906999999999998"/>
  </r>
  <r>
    <d v="2027-09-30T00:00:00"/>
    <x v="0"/>
    <x v="17"/>
    <x v="29"/>
    <x v="1"/>
    <n v="1610220.62"/>
    <n v="-90494.52"/>
    <n v="-60698.22"/>
    <n v="57547.3"/>
    <n v="-64570.38"/>
    <n v="-2.66"/>
    <n v="1452002.14"/>
    <n v="-5.6200076020835162E-2"/>
    <n v="-3.7695594298912491E-2"/>
    <n v="0.42886523765922119"/>
    <n v="4.0100329648797992E-2"/>
    <n v="1.653339782018604E-6"/>
    <n v="856804.28"/>
    <n v="0.59008499999999997"/>
  </r>
  <r>
    <d v="2027-10-31T00:00:00"/>
    <x v="0"/>
    <x v="17"/>
    <x v="30"/>
    <x v="1"/>
    <n v="1452002.14"/>
    <n v="-81178.38"/>
    <n v="-54982.43"/>
    <n v="52159.59"/>
    <n v="0"/>
    <n v="-2.4"/>
    <n v="1367998.52"/>
    <n v="-5.5907891590166681E-2"/>
    <n v="-3.786663048029841E-2"/>
    <n v="0.43107032008618251"/>
    <n v="6.6253594500773283E-2"/>
    <n v="1.649521960912345E-6"/>
    <n v="870739.88"/>
    <n v="0.63650600000000002"/>
  </r>
  <r>
    <d v="2027-11-30T00:00:00"/>
    <x v="0"/>
    <x v="17"/>
    <x v="31"/>
    <x v="1"/>
    <n v="1367998.52"/>
    <n v="-76106.92"/>
    <n v="-52017.43"/>
    <n v="49376.03"/>
    <n v="0"/>
    <n v="-2.25"/>
    <n v="1289247.94"/>
    <n v="-5.5633774929760169E-2"/>
    <n v="-3.8024479029768347E-2"/>
    <n v="0.43312352268406618"/>
    <n v="6.6450361489897428E-2"/>
    <n v="1.646383856747041E-6"/>
    <n v="850868.3"/>
    <n v="0.65997300000000003"/>
  </r>
  <r>
    <d v="2027-12-31T00:00:00"/>
    <x v="0"/>
    <x v="17"/>
    <x v="32"/>
    <x v="1"/>
    <n v="1289247.94"/>
    <n v="-71393.81"/>
    <n v="-49211.03"/>
    <n v="46739.29"/>
    <n v="-85417.31"/>
    <n v="-2.12"/>
    <n v="1129962.96"/>
    <n v="-5.5376323052903992E-2"/>
    <n v="-3.8170340388919387E-2"/>
    <n v="0.43503768787073932"/>
    <n v="6.6253594500773283E-2"/>
    <n v="1.6437538240321761E-6"/>
    <n v="806408.66"/>
    <n v="0.71365900000000004"/>
  </r>
  <r>
    <d v="2028-01-31T00:00:00"/>
    <x v="0"/>
    <x v="17"/>
    <x v="33"/>
    <x v="1"/>
    <n v="1129962.96"/>
    <n v="-62299.68"/>
    <n v="-43283.55"/>
    <n v="41132.94"/>
    <n v="0"/>
    <n v="-1.85"/>
    <n v="1065510.82"/>
    <n v="-5.513426454439984E-2"/>
    <n v="-3.8305281748524683E-2"/>
    <n v="0.43682433079854122"/>
    <n v="6.6450361489897428E-2"/>
    <n v="1.6415556727616999E-6"/>
    <n v="818761.72"/>
    <n v="0.76842200000000005"/>
  </r>
  <r>
    <d v="2028-02-29T00:00:00"/>
    <x v="0"/>
    <x v="17"/>
    <x v="34"/>
    <x v="1"/>
    <n v="1065510.82"/>
    <n v="-58503.41"/>
    <n v="-40947.85"/>
    <n v="38934.99"/>
    <n v="0"/>
    <n v="-1.75"/>
    <n v="1004992.8"/>
    <n v="-5.4906445874613449E-2"/>
    <n v="-3.8430254388056459E-2"/>
    <n v="0.43849379809768119"/>
    <n v="6.6253594500773283E-2"/>
    <n v="1.6397251425449481E-6"/>
    <n v="834978.08"/>
    <n v="0.83082999999999996"/>
  </r>
  <r>
    <d v="2028-03-31T00:00:00"/>
    <x v="0"/>
    <x v="17"/>
    <x v="35"/>
    <x v="1"/>
    <n v="1004992.8"/>
    <n v="-54964.88"/>
    <n v="-38738.559999999998"/>
    <n v="36854.379999999997"/>
    <n v="-40300.54"/>
    <n v="-1.65"/>
    <n v="907841.54"/>
    <n v="-5.469181908878204E-2"/>
    <n v="-3.8546108476326689E-2"/>
    <n v="0.4400554059327984"/>
    <n v="4.0100329648797992E-2"/>
    <n v="1.638205047573885E-6"/>
    <n v="839751.42"/>
    <n v="0.92499799999999999"/>
  </r>
  <r>
    <d v="2028-04-30T00:00:00"/>
    <x v="0"/>
    <x v="17"/>
    <x v="36"/>
    <x v="1"/>
    <n v="907841.54"/>
    <n v="-49467.77"/>
    <n v="-35091.35"/>
    <n v="33402.33"/>
    <n v="0"/>
    <n v="-1.49"/>
    <n v="856683.27"/>
    <n v="-5.4489430795148307E-2"/>
    <n v="-3.8653605734902938E-2"/>
    <n v="0.44151756007140952"/>
    <n v="6.6253594500773283E-2"/>
    <n v="1.636943819703492E-6"/>
    <n v="866689.62"/>
    <n v="1.0116799999999999"/>
  </r>
  <r>
    <d v="2028-05-31T00:00:00"/>
    <x v="0"/>
    <x v="17"/>
    <x v="37"/>
    <x v="1"/>
    <n v="856683.27"/>
    <n v="-46516.54"/>
    <n v="-33199.42"/>
    <n v="31325.72"/>
    <n v="0"/>
    <n v="-1.4"/>
    <n v="808291.63"/>
    <n v="-5.4298412349837809E-2"/>
    <n v="-3.8753430300645542E-2"/>
    <n v="0.43879533016782102"/>
    <n v="6.6253594500773283E-2"/>
    <n v="1.6358956412694209E-6"/>
    <n v="819874.97"/>
    <n v="1.0143310000000001"/>
  </r>
  <r>
    <d v="2028-06-30T00:00:00"/>
    <x v="0"/>
    <x v="17"/>
    <x v="38"/>
    <x v="1"/>
    <n v="808291.63"/>
    <n v="-43743.1"/>
    <n v="-31399.06"/>
    <n v="29559.599999999999"/>
    <n v="-53552.23"/>
    <n v="-1.32"/>
    <n v="709155.52"/>
    <n v="-5.4117971127078363E-2"/>
    <n v="-3.884619806837232E-2"/>
    <n v="0.43884558551284431"/>
    <n v="6.6253594500773283E-2"/>
    <n v="1.635021623312952E-6"/>
    <n v="710128.28"/>
    <n v="1.0013719999999999"/>
  </r>
  <r>
    <d v="2028-07-31T00:00:00"/>
    <x v="0"/>
    <x v="17"/>
    <x v="39"/>
    <x v="1"/>
    <n v="709155.52"/>
    <n v="-38257.08"/>
    <n v="-27609.17"/>
    <n v="25922.23"/>
    <n v="0"/>
    <n v="-1.1599999999999999"/>
    <n v="669210.34"/>
    <n v="-5.3947382763489593E-2"/>
    <n v="-3.8932464748245202E-2"/>
    <n v="0.43864394877618518"/>
    <n v="6.6253594500773283E-2"/>
    <n v="1.6342939399196839E-6"/>
    <n v="667094.99"/>
    <n v="0.99683900000000003"/>
  </r>
  <r>
    <d v="2028-08-31T00:00:00"/>
    <x v="0"/>
    <x v="17"/>
    <x v="40"/>
    <x v="1"/>
    <n v="669210.34"/>
    <n v="-35994.14"/>
    <n v="-26107.72"/>
    <n v="24435.38"/>
    <n v="0"/>
    <n v="-1.0900000000000001"/>
    <n v="631542.76"/>
    <n v="-5.3785984270498778E-2"/>
    <n v="-3.9012732833788068E-2"/>
    <n v="0.43816501356031462"/>
    <n v="6.6351977995335348E-2"/>
    <n v="1.633688795516183E-6"/>
    <n v="634764.59"/>
    <n v="1.0051019999999999"/>
  </r>
  <r>
    <d v="2028-09-30T00:00:00"/>
    <x v="0"/>
    <x v="17"/>
    <x v="41"/>
    <x v="1"/>
    <n v="631542.76"/>
    <n v="-33871.64"/>
    <n v="-24685.4"/>
    <n v="23054.47"/>
    <n v="-41841.980000000003"/>
    <n v="-1.03"/>
    <n v="554197.18000000005"/>
    <n v="-5.3633167916894597E-2"/>
    <n v="-3.9087457644311638E-2"/>
    <n v="0.43805996079239679"/>
    <n v="6.6253594500773283E-2"/>
    <n v="1.633185766597119E-6"/>
    <n v="538636.11"/>
    <n v="0.97192100000000003"/>
  </r>
  <r>
    <d v="2028-10-31T00:00:00"/>
    <x v="0"/>
    <x v="17"/>
    <x v="42"/>
    <x v="1"/>
    <n v="554197.18000000005"/>
    <n v="-29643.11"/>
    <n v="-21700.73"/>
    <n v="20224.919999999998"/>
    <n v="0"/>
    <n v="-0.9"/>
    <n v="523077.36"/>
    <n v="-5.3488375792556379E-2"/>
    <n v="-3.9157052578874113E-2"/>
    <n v="0.43792902333898881"/>
    <n v="6.6351977995335348E-2"/>
    <n v="1.6327674931823891E-6"/>
    <n v="516389.76"/>
    <n v="0.98721499999999995"/>
  </r>
  <r>
    <d v="2028-11-30T00:00:00"/>
    <x v="0"/>
    <x v="17"/>
    <x v="43"/>
    <x v="1"/>
    <n v="523077.36"/>
    <n v="-27906.75"/>
    <n v="-20516.080000000002"/>
    <n v="19084.04"/>
    <n v="0"/>
    <n v="-0.85"/>
    <n v="493737.71"/>
    <n v="-5.3351094973584028E-2"/>
    <n v="-3.9221893696819811E-2"/>
    <n v="0.43780986909945618"/>
    <n v="6.6450361489897428E-2"/>
    <n v="1.6324194659722971E-6"/>
    <n v="492464.12"/>
    <n v="0.997421"/>
  </r>
  <r>
    <d v="2028-12-31T00:00:00"/>
    <x v="0"/>
    <x v="17"/>
    <x v="44"/>
    <x v="1"/>
    <n v="493737.71"/>
    <n v="-26277.14"/>
    <n v="-19395.16"/>
    <n v="18011.169999999998"/>
    <n v="-33231.03"/>
    <n v="-0.81"/>
    <n v="432844.74"/>
    <n v="-5.3220853217890787E-2"/>
    <n v="-3.928232372161658E-2"/>
    <n v="0.43775067835597969"/>
    <n v="6.7305021676291099E-2"/>
    <n v="1.6321297846975359E-6"/>
    <n v="444286.32"/>
    <n v="1.0264329999999999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79226.83"/>
    <n v="0.104585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142332.29"/>
    <n v="0.13006599999999999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434540.86"/>
    <n v="0.17325599999999999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519614.65"/>
    <n v="0.195325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608344.67"/>
    <n v="0.22181000000000001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623271.37"/>
    <n v="0.244977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692764.33"/>
    <n v="0.27413100000000001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701975.78"/>
    <n v="0.29777399999999998"/>
  </r>
  <r>
    <d v="2026-06-30T00:00:00"/>
    <x v="0"/>
    <x v="18"/>
    <x v="13"/>
    <x v="1"/>
    <n v="5715670.1100000003"/>
    <n v="-354307.83"/>
    <n v="-174950.07"/>
    <n v="171543.84"/>
    <n v="-191525.27"/>
    <n v="-6.79"/>
    <n v="5166423.99"/>
    <n v="-6.1988852165972073E-2"/>
    <n v="-3.0608847371140599E-2"/>
    <n v="0.36015480929590821"/>
    <n v="3.3508803456497177E-2"/>
    <n v="1.1884013252320069E-6"/>
    <n v="1630231.91"/>
    <n v="0.31554399999999999"/>
  </r>
  <r>
    <d v="2026-07-31T00:00:00"/>
    <x v="0"/>
    <x v="18"/>
    <x v="14"/>
    <x v="1"/>
    <n v="5166423.99"/>
    <n v="-312436.73"/>
    <n v="-161625.13"/>
    <n v="158997.07"/>
    <n v="0"/>
    <n v="-5.94"/>
    <n v="4851353.2699999996"/>
    <n v="-6.0474465306347397E-2"/>
    <n v="-3.1283751684274178E-2"/>
    <n v="0.36930087087711738"/>
    <n v="3.3087285980126911E-2"/>
    <n v="1.150046355868279E-6"/>
    <n v="1541762.02"/>
    <n v="0.31780000000000003"/>
  </r>
  <r>
    <d v="2026-08-31T00:00:00"/>
    <x v="0"/>
    <x v="18"/>
    <x v="15"/>
    <x v="1"/>
    <n v="4851353.2699999996"/>
    <n v="-286661.39"/>
    <n v="-154735.75"/>
    <n v="152650.43"/>
    <n v="0"/>
    <n v="-5.41"/>
    <n v="4562601.1399999997"/>
    <n v="-5.9088953165580792E-2"/>
    <n v="-3.1895378980434118E-2"/>
    <n v="0.37758642345159882"/>
    <n v="4.0100329648797992E-2"/>
    <n v="1.1159909487438719E-6"/>
    <n v="1473186.16"/>
    <n v="0.32288299999999998"/>
  </r>
  <r>
    <d v="2026-09-30T00:00:00"/>
    <x v="0"/>
    <x v="18"/>
    <x v="16"/>
    <x v="1"/>
    <n v="4562601.1399999997"/>
    <n v="-263831.23"/>
    <n v="-148052"/>
    <n v="146415.53"/>
    <n v="-209375.69"/>
    <n v="-4.95"/>
    <n v="4087752.8"/>
    <n v="-5.7824740561789302E-2"/>
    <n v="-3.2449035030510623E-2"/>
    <n v="0.38508436034759941"/>
    <n v="4.5889544417284843E-2"/>
    <n v="1.084344657806174E-6"/>
    <n v="1347631.5"/>
    <n v="0.329675"/>
  </r>
  <r>
    <d v="2026-10-31T00:00:00"/>
    <x v="0"/>
    <x v="18"/>
    <x v="17"/>
    <x v="1"/>
    <n v="4087752.8"/>
    <n v="-231660.57"/>
    <n v="-134693.38"/>
    <n v="133490.09"/>
    <n v="0"/>
    <n v="-4.3099999999999996"/>
    <n v="3854884.64"/>
    <n v="-5.6671864542806948E-2"/>
    <n v="-3.2950469809691033E-2"/>
    <n v="0.39187327610478279"/>
    <n v="4.516530678574069E-2"/>
    <n v="1.053996476042306E-6"/>
    <n v="1497046.39"/>
    <n v="0.388351"/>
  </r>
  <r>
    <d v="2026-11-30T00:00:00"/>
    <x v="0"/>
    <x v="18"/>
    <x v="18"/>
    <x v="1"/>
    <n v="3854884.64"/>
    <n v="-214408.21"/>
    <n v="-128773.36"/>
    <n v="127862.98"/>
    <n v="0"/>
    <n v="-3.98"/>
    <n v="3639562.07"/>
    <n v="-5.5619876465582488E-2"/>
    <n v="-3.3405243071541697E-2"/>
    <n v="0.39802897852110269"/>
    <n v="4.1045133729763851E-2"/>
    <n v="1.0335029813840211E-6"/>
    <n v="1638155.87"/>
    <n v="0.45009700000000002"/>
  </r>
  <r>
    <d v="2026-12-31T00:00:00"/>
    <x v="0"/>
    <x v="18"/>
    <x v="19"/>
    <x v="1"/>
    <n v="3639562.07"/>
    <n v="-198933.82"/>
    <n v="-123084.4"/>
    <n v="122416.99"/>
    <n v="-208524.62"/>
    <n v="-3.7"/>
    <n v="3231432.51"/>
    <n v="-5.4658724639551577E-2"/>
    <n v="-3.3818465199547398E-2"/>
    <n v="0.40362104571601148"/>
    <n v="5.7293877279496419E-2"/>
    <n v="1.016721842612448E-6"/>
    <n v="1461386.19"/>
    <n v="0.452241"/>
  </r>
  <r>
    <d v="2027-01-31T00:00:00"/>
    <x v="0"/>
    <x v="18"/>
    <x v="20"/>
    <x v="1"/>
    <n v="3231432.51"/>
    <n v="-173783.63"/>
    <n v="-110497.92"/>
    <n v="110060.38"/>
    <n v="0"/>
    <n v="-3.24"/>
    <n v="3057208.1"/>
    <n v="-5.3779130323686357E-2"/>
    <n v="-3.419471612550086E-2"/>
    <n v="0.40871177177298668"/>
    <n v="4.9874800941613048E-2"/>
    <n v="1.002415219060818E-6"/>
    <n v="1357235.64"/>
    <n v="0.44394600000000001"/>
  </r>
  <r>
    <d v="2027-02-28T00:00:00"/>
    <x v="0"/>
    <x v="18"/>
    <x v="21"/>
    <x v="1"/>
    <n v="3057208.1"/>
    <n v="-161948.6"/>
    <n v="-105590"/>
    <n v="105309.66"/>
    <n v="0"/>
    <n v="-3.03"/>
    <n v="2894976.14"/>
    <n v="-5.2972711924161087E-2"/>
    <n v="-3.4538046922798507E-2"/>
    <n v="0.4133562175855609"/>
    <n v="4.0100329648797992E-2"/>
    <n v="9.9011262432686314E-7"/>
    <n v="1286229.95"/>
    <n v="0.444297"/>
  </r>
  <r>
    <d v="2027-03-31T00:00:00"/>
    <x v="0"/>
    <x v="18"/>
    <x v="22"/>
    <x v="1"/>
    <n v="2894976.14"/>
    <n v="-151210.35"/>
    <n v="-100895.76"/>
    <n v="100745.83"/>
    <n v="-191802.57"/>
    <n v="-2.84"/>
    <n v="2551810.44"/>
    <n v="-5.2231986451893982E-2"/>
    <n v="-3.4852017384354388E-2"/>
    <n v="0.41760273973883028"/>
    <n v="6.6253594500773283E-2"/>
    <n v="9.7962276395877882E-7"/>
    <n v="1155964.75"/>
    <n v="0.45299800000000001"/>
  </r>
  <r>
    <d v="2027-04-30T00:00:00"/>
    <x v="0"/>
    <x v="18"/>
    <x v="23"/>
    <x v="1"/>
    <n v="2551810.44"/>
    <n v="-131546.63"/>
    <n v="-89669.97"/>
    <n v="89631"/>
    <n v="0"/>
    <n v="-2.48"/>
    <n v="2420222.36"/>
    <n v="-5.1550314332964697E-2"/>
    <n v="-3.5139746733272553E-2"/>
    <n v="0.42149369113860691"/>
    <n v="4.1778173948352128E-2"/>
    <n v="9.7089593947149589E-7"/>
    <n v="1120618.17"/>
    <n v="0.46302300000000002"/>
  </r>
  <r>
    <d v="2027-05-31T00:00:00"/>
    <x v="0"/>
    <x v="18"/>
    <x v="24"/>
    <x v="1"/>
    <n v="2420222.36"/>
    <n v="-123242.13"/>
    <n v="-85685.47"/>
    <n v="85729.55"/>
    <n v="0"/>
    <n v="-2.33"/>
    <n v="2297021.98"/>
    <n v="-5.0921821461607231E-2"/>
    <n v="-3.5403966482220092E-2"/>
    <n v="0.42506614665242648"/>
    <n v="4.7724358535564788E-2"/>
    <n v="9.6397089475726173E-7"/>
    <n v="1084603.71"/>
    <n v="0.47217799999999999"/>
  </r>
  <r>
    <d v="2027-06-30T00:00:00"/>
    <x v="0"/>
    <x v="18"/>
    <x v="25"/>
    <x v="1"/>
    <n v="2297021.98"/>
    <n v="-115635.11"/>
    <n v="-81882.100000000006"/>
    <n v="81994.61"/>
    <n v="-150417.21"/>
    <n v="-2.2000000000000002"/>
    <n v="2031079.96"/>
    <n v="-5.0341315647949553E-2"/>
    <n v="-3.564707042138282E-2"/>
    <n v="0.4283525870796181"/>
    <n v="6.5483574086924359E-2"/>
    <n v="9.5817655420503159E-7"/>
    <n v="979799.98"/>
    <n v="0.48240300000000003"/>
  </r>
  <r>
    <d v="2027-07-31T00:00:00"/>
    <x v="0"/>
    <x v="18"/>
    <x v="26"/>
    <x v="1"/>
    <n v="2031079.96"/>
    <n v="-101156.32"/>
    <n v="-72857.19"/>
    <n v="73014.2"/>
    <n v="0"/>
    <n v="-1.94"/>
    <n v="1930078.7"/>
    <n v="-4.9804205827340998E-2"/>
    <n v="-3.587115971012253E-2"/>
    <n v="0.43138151488534232"/>
    <n v="4.0100329648797992E-2"/>
    <n v="9.5329778017108026E-7"/>
    <n v="929632.22"/>
    <n v="0.481655"/>
  </r>
  <r>
    <d v="2027-08-31T00:00:00"/>
    <x v="0"/>
    <x v="18"/>
    <x v="27"/>
    <x v="1"/>
    <n v="1930078.7"/>
    <n v="-95165.29"/>
    <n v="-69633.539999999994"/>
    <n v="69833.14"/>
    <n v="0"/>
    <n v="-1.83"/>
    <n v="1835111.19"/>
    <n v="-4.9306427777584122E-2"/>
    <n v="-3.6078082528944448E-2"/>
    <n v="0.43417799491331183"/>
    <n v="6.6253594500773283E-2"/>
    <n v="9.4920466026360218E-7"/>
    <n v="893878.62"/>
    <n v="0.48709799999999998"/>
  </r>
  <r>
    <d v="2027-09-30T00:00:00"/>
    <x v="0"/>
    <x v="18"/>
    <x v="28"/>
    <x v="1"/>
    <n v="1835111.19"/>
    <n v="-89634.86"/>
    <n v="-66558.509999999995"/>
    <n v="66792.56"/>
    <n v="-121582.71"/>
    <n v="-1.74"/>
    <n v="1624125.93"/>
    <n v="-4.8844377681640537E-2"/>
    <n v="-3.6269468452215813E-2"/>
    <n v="0.4367641226401125"/>
    <n v="6.6253594500773283E-2"/>
    <n v="9.4579566325833049E-7"/>
    <n v="956723.11"/>
    <n v="0.58906999999999998"/>
  </r>
  <r>
    <d v="2027-10-31T00:00:00"/>
    <x v="0"/>
    <x v="18"/>
    <x v="29"/>
    <x v="1"/>
    <n v="1624125.93"/>
    <n v="-78631.820000000007"/>
    <n v="-59194.12"/>
    <n v="59437.52"/>
    <n v="0"/>
    <n v="-1.53"/>
    <n v="1545735.97"/>
    <n v="-4.8414853649591492E-2"/>
    <n v="-3.6446758006789981E-2"/>
    <n v="0.43915942653975781"/>
    <n v="4.0100329648797992E-2"/>
    <n v="9.4297673819995983E-7"/>
    <n v="912115.18"/>
    <n v="0.59008499999999997"/>
  </r>
  <r>
    <d v="2027-11-30T00:00:00"/>
    <x v="0"/>
    <x v="18"/>
    <x v="30"/>
    <x v="1"/>
    <n v="1545735.97"/>
    <n v="-74218.52"/>
    <n v="-56591.29"/>
    <n v="56854.9"/>
    <n v="0"/>
    <n v="-1.45"/>
    <n v="1471779.61"/>
    <n v="-4.8015004726249443E-2"/>
    <n v="-3.6611227984202917E-2"/>
    <n v="0.44138121243447381"/>
    <n v="6.6253594500773283E-2"/>
    <n v="9.4065013809399844E-7"/>
    <n v="936797.22"/>
    <n v="0.63650600000000002"/>
  </r>
  <r>
    <d v="2027-12-31T00:00:00"/>
    <x v="0"/>
    <x v="18"/>
    <x v="31"/>
    <x v="1"/>
    <n v="1471779.61"/>
    <n v="-70118.95"/>
    <n v="-54108.52"/>
    <n v="54387.76"/>
    <n v="-97800.29"/>
    <n v="-1.38"/>
    <n v="1304138.23"/>
    <n v="-4.7642286663224932E-2"/>
    <n v="-3.676401307748383E-2"/>
    <n v="0.44344485769854169"/>
    <n v="6.6450361489897428E-2"/>
    <n v="9.3870674170539316E-7"/>
    <n v="860695.47"/>
    <n v="0.65997300000000003"/>
  </r>
  <r>
    <d v="2028-01-31T00:00:00"/>
    <x v="0"/>
    <x v="18"/>
    <x v="32"/>
    <x v="1"/>
    <n v="1304138.23"/>
    <n v="-61678.47"/>
    <n v="-48130.69"/>
    <n v="48401.36"/>
    <n v="0"/>
    <n v="-1.22"/>
    <n v="1242729.21"/>
    <n v="-4.7294423664764489E-2"/>
    <n v="-3.6906124371747513E-2"/>
    <n v="0.44536406257708538"/>
    <n v="6.6253594500773283E-2"/>
    <n v="9.3708425733042327E-7"/>
    <n v="886885.35"/>
    <n v="0.71365900000000004"/>
  </r>
  <r>
    <d v="2028-02-29T00:00:00"/>
    <x v="0"/>
    <x v="18"/>
    <x v="33"/>
    <x v="1"/>
    <n v="1242729.21"/>
    <n v="-58370.21"/>
    <n v="-46028.78"/>
    <n v="46307.31"/>
    <n v="0"/>
    <n v="-1.1599999999999999"/>
    <n v="1184636.3600000001"/>
    <n v="-4.6969375336921838E-2"/>
    <n v="-3.7038465158468099E-2"/>
    <n v="0.44715106505274438"/>
    <n v="6.6450361489897428E-2"/>
    <n v="9.3573313042703537E-7"/>
    <n v="910300.37"/>
    <n v="0.76842200000000005"/>
  </r>
  <r>
    <d v="2028-03-31T00:00:00"/>
    <x v="0"/>
    <x v="18"/>
    <x v="34"/>
    <x v="1"/>
    <n v="1184636.3600000001"/>
    <n v="-55281.42"/>
    <n v="-44023.27"/>
    <n v="44307.06"/>
    <n v="-78486.42"/>
    <n v="-1.1100000000000001"/>
    <n v="1051151.2"/>
    <n v="-4.6665308131486033E-2"/>
    <n v="-3.716184448069719E-2"/>
    <n v="0.44881682482631469"/>
    <n v="6.6253594500773283E-2"/>
    <n v="9.3461050294065475E-7"/>
    <n v="873327.87"/>
    <n v="0.83082999999999996"/>
  </r>
  <r>
    <d v="2028-04-30T00:00:00"/>
    <x v="0"/>
    <x v="18"/>
    <x v="35"/>
    <x v="1"/>
    <n v="1051151.2"/>
    <n v="-48752.99"/>
    <n v="-39183.75"/>
    <n v="39450.68"/>
    <n v="0"/>
    <n v="-0.98"/>
    <n v="1002664.16"/>
    <n v="-4.6380570653704163E-2"/>
    <n v="-3.7276988757151672E-2"/>
    <n v="0.45037118116057417"/>
    <n v="4.0100329648797992E-2"/>
    <n v="9.3367840624751507E-7"/>
    <n v="927462.14"/>
    <n v="0.92499799999999999"/>
  </r>
  <r>
    <d v="2028-05-31T00:00:00"/>
    <x v="0"/>
    <x v="18"/>
    <x v="36"/>
    <x v="1"/>
    <n v="1002664.16"/>
    <n v="-46236.53"/>
    <n v="-37484.15"/>
    <n v="37752.230000000003"/>
    <n v="0"/>
    <n v="-0.94"/>
    <n v="956694.77"/>
    <n v="-4.6113672282711869E-2"/>
    <n v="-3.73845517798541E-2"/>
    <n v="0.45182298860597597"/>
    <n v="6.6253594500773283E-2"/>
    <n v="9.3290354525147788E-7"/>
    <n v="967869.3"/>
    <n v="1.0116799999999999"/>
  </r>
  <r>
    <d v="2028-06-30T00:00:00"/>
    <x v="0"/>
    <x v="18"/>
    <x v="37"/>
    <x v="1"/>
    <n v="956694.77"/>
    <n v="-43877.15"/>
    <n v="-35861.82"/>
    <n v="35618.11"/>
    <n v="-63384.47"/>
    <n v="-0.89"/>
    <n v="849188.56"/>
    <n v="-4.5863264629046371E-2"/>
    <n v="-3.7485123333678871E-2"/>
    <n v="0.44676454021996048"/>
    <n v="6.6253594500773283E-2"/>
    <n v="9.3225799584793466E-7"/>
    <n v="861357.98"/>
    <n v="1.0143310000000001"/>
  </r>
  <r>
    <d v="2028-07-31T00:00:00"/>
    <x v="0"/>
    <x v="18"/>
    <x v="38"/>
    <x v="1"/>
    <n v="849188.56"/>
    <n v="-38746.879999999997"/>
    <n v="-31911.86"/>
    <n v="31591.41"/>
    <n v="0"/>
    <n v="-0.79"/>
    <n v="810120.43"/>
    <n v="-4.5628125421761208E-2"/>
    <n v="-3.7579236646567107E-2"/>
    <n v="0.44642249278556823"/>
    <n v="6.6253594500773283E-2"/>
    <n v="9.3172060035981302E-7"/>
    <n v="811231.68"/>
    <n v="1.0013719999999999"/>
  </r>
  <r>
    <d v="2028-08-31T00:00:00"/>
    <x v="0"/>
    <x v="18"/>
    <x v="39"/>
    <x v="1"/>
    <n v="810120.43"/>
    <n v="-36785.26"/>
    <n v="-30515.11"/>
    <n v="30093.57"/>
    <n v="0"/>
    <n v="-0.75"/>
    <n v="772912.88"/>
    <n v="-4.5407144477576301E-2"/>
    <n v="-3.7667374845717153E-2"/>
    <n v="0.44576437805640051"/>
    <n v="6.6253594500773283E-2"/>
    <n v="9.3127362894559543E-7"/>
    <n v="770469.74"/>
    <n v="0.99683900000000003"/>
  </r>
  <r>
    <d v="2028-09-30T00:00:00"/>
    <x v="0"/>
    <x v="18"/>
    <x v="40"/>
    <x v="1"/>
    <n v="772912.88"/>
    <n v="-34935.129999999997"/>
    <n v="-29177.439999999999"/>
    <n v="28646.38"/>
    <n v="-51284.3"/>
    <n v="-0.72"/>
    <n v="686161.67"/>
    <n v="-4.5199311456325331E-2"/>
    <n v="-3.7749976566979787E-2"/>
    <n v="0.44475460963147118"/>
    <n v="6.6351977995335348E-2"/>
    <n v="9.3090200382214216E-7"/>
    <n v="689662.14"/>
    <n v="1.0051019999999999"/>
  </r>
  <r>
    <d v="2028-10-31T00:00:00"/>
    <x v="0"/>
    <x v="18"/>
    <x v="41"/>
    <x v="1"/>
    <n v="686161.67"/>
    <n v="-30879.82"/>
    <n v="-25955.74"/>
    <n v="25411.98"/>
    <n v="0"/>
    <n v="-0.64"/>
    <n v="654737.44999999995"/>
    <n v="-4.5003705151332299E-2"/>
    <n v="-3.7827440841210418E-2"/>
    <n v="0.44441962120005629"/>
    <n v="6.6253594500773283E-2"/>
    <n v="9.3059296222893291E-7"/>
    <n v="636353.35"/>
    <n v="0.97192100000000003"/>
  </r>
  <r>
    <d v="2028-11-30T00:00:00"/>
    <x v="0"/>
    <x v="18"/>
    <x v="42"/>
    <x v="1"/>
    <n v="654737.44999999995"/>
    <n v="-29344.99"/>
    <n v="-24814.639999999999"/>
    <n v="24229.97"/>
    <n v="0"/>
    <n v="-0.61"/>
    <n v="624807.18000000005"/>
    <n v="-4.4819484101082503E-2"/>
    <n v="-3.7900131361744673E-2"/>
    <n v="0.44408580926913771"/>
    <n v="6.6351977995335348E-2"/>
    <n v="9.3033584189405101E-7"/>
    <n v="616818.96"/>
    <n v="0.98721499999999995"/>
  </r>
  <r>
    <d v="2028-12-31T00:00:00"/>
    <x v="0"/>
    <x v="18"/>
    <x v="43"/>
    <x v="1"/>
    <n v="624807.18000000005"/>
    <n v="-27895.07"/>
    <n v="-23722.92"/>
    <n v="23107.77"/>
    <n v="-41518.660000000003"/>
    <n v="-0.57999999999999996"/>
    <n v="554777.72"/>
    <n v="-4.4645878340523693E-2"/>
    <n v="-3.7968380220831273E-2"/>
    <n v="0.44380604780459387"/>
    <n v="6.6450361489897428E-2"/>
    <n v="9.3012186661426545E-7"/>
    <n v="553346.68000000005"/>
    <n v="0.997421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817351.74"/>
    <n v="7.8593999999999997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1023149.81"/>
    <n v="0.104585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193572.3500000001"/>
    <n v="0.13006599999999999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498889.39"/>
    <n v="0.17325599999999999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587780.65"/>
    <n v="0.195325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680492.33"/>
    <n v="0.22181000000000001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714897.49"/>
    <n v="0.244977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788314.68"/>
    <n v="0.27413100000000001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778363.37"/>
    <n v="0.29777399999999998"/>
  </r>
  <r>
    <d v="2026-07-31T00:00:00"/>
    <x v="0"/>
    <x v="19"/>
    <x v="13"/>
    <x v="1"/>
    <n v="5972199.1799999997"/>
    <n v="-364686.99"/>
    <n v="-186743.02"/>
    <n v="184337.48"/>
    <n v="0"/>
    <n v="-1.88"/>
    <n v="5605104.7699999996"/>
    <n v="-6.1064103462015462E-2"/>
    <n v="-3.1268719510449773E-2"/>
    <n v="0.37039115191547972"/>
    <n v="3.3508803456497177E-2"/>
    <n v="3.1497833290386707E-7"/>
    <n v="1768654.81"/>
    <n v="0.31554399999999999"/>
  </r>
  <r>
    <d v="2026-08-31T00:00:00"/>
    <x v="0"/>
    <x v="19"/>
    <x v="14"/>
    <x v="1"/>
    <n v="5605104.7699999996"/>
    <n v="-333305.8"/>
    <n v="-179655.14"/>
    <n v="177937.73"/>
    <n v="0"/>
    <n v="-1.52"/>
    <n v="5270080.04"/>
    <n v="-5.9464686059466428E-2"/>
    <n v="-3.2052057514952083E-2"/>
    <n v="0.38094787904820548"/>
    <n v="3.3087285980126911E-2"/>
    <n v="2.704093532239008E-7"/>
    <n v="1674833.56"/>
    <n v="0.31780000000000003"/>
  </r>
  <r>
    <d v="2026-09-30T00:00:00"/>
    <x v="0"/>
    <x v="19"/>
    <x v="15"/>
    <x v="1"/>
    <n v="5270080.04"/>
    <n v="-305720.38"/>
    <n v="-172638.17"/>
    <n v="171464.31"/>
    <n v="-211331.95"/>
    <n v="-1.21"/>
    <n v="4751852.6399999997"/>
    <n v="-5.8010577106214052E-2"/>
    <n v="-3.2758169065678112E-2"/>
    <n v="0.3904251452964585"/>
    <n v="4.0100329648797992E-2"/>
    <n v="2.299948668026731E-7"/>
    <n v="1534292.24"/>
    <n v="0.32288299999999998"/>
  </r>
  <r>
    <d v="2026-10-31T00:00:00"/>
    <x v="0"/>
    <x v="19"/>
    <x v="16"/>
    <x v="1"/>
    <n v="4751852.6399999997"/>
    <n v="-269377.53000000003"/>
    <n v="-158689.42000000001"/>
    <n v="157977.75"/>
    <n v="0"/>
    <n v="-0.91"/>
    <n v="4481762.53"/>
    <n v="-5.668894866921434E-2"/>
    <n v="-3.3395273453745683E-2"/>
    <n v="0.39894609087674249"/>
    <n v="4.5889544417284843E-2"/>
    <n v="1.919351064393631E-7"/>
    <n v="1477526.81"/>
    <n v="0.329675"/>
  </r>
  <r>
    <d v="2026-11-30T00:00:00"/>
    <x v="0"/>
    <x v="19"/>
    <x v="17"/>
    <x v="1"/>
    <n v="4481762.53"/>
    <n v="-248677.76000000001"/>
    <n v="-152250.69"/>
    <n v="151866.10999999999"/>
    <n v="0"/>
    <n v="-0.68"/>
    <n v="4232699.51"/>
    <n v="-5.548659985580031E-2"/>
    <n v="-3.3971164824698682E-2"/>
    <n v="0.40662424349237791"/>
    <n v="4.516530678574069E-2"/>
    <n v="1.507036993791105E-7"/>
    <n v="1643770.99"/>
    <n v="0.388351"/>
  </r>
  <r>
    <d v="2026-12-31T00:00:00"/>
    <x v="0"/>
    <x v="19"/>
    <x v="18"/>
    <x v="1"/>
    <n v="4232699.51"/>
    <n v="-230220.85"/>
    <n v="-145998.07"/>
    <n v="145873.14000000001"/>
    <n v="-173731.72"/>
    <n v="-0.54"/>
    <n v="3828621.47"/>
    <n v="-5.4391022136437622E-2"/>
    <n v="-3.4492896543560518E-2"/>
    <n v="0.41356058146911923"/>
    <n v="4.1045133729763851E-2"/>
    <n v="1.2708626984501921E-7"/>
    <n v="1723250.93"/>
    <n v="0.45009700000000002"/>
  </r>
  <r>
    <d v="2027-01-31T00:00:00"/>
    <x v="0"/>
    <x v="19"/>
    <x v="19"/>
    <x v="1"/>
    <n v="3828621.47"/>
    <n v="-204413.21"/>
    <n v="-133874.29999999999"/>
    <n v="133951.79"/>
    <n v="0"/>
    <n v="-0.41"/>
    <n v="3624285.35"/>
    <n v="-5.3390811244541508E-2"/>
    <n v="-3.4966709619772419E-2"/>
    <n v="0.41984340069112158"/>
    <n v="5.7293877279496419E-2"/>
    <n v="1.070923023828278E-7"/>
    <n v="1639050.34"/>
    <n v="0.452241"/>
  </r>
  <r>
    <d v="2027-02-28T00:00:00"/>
    <x v="0"/>
    <x v="19"/>
    <x v="20"/>
    <x v="1"/>
    <n v="3624285.35"/>
    <n v="-190187.17"/>
    <n v="-128292.69"/>
    <n v="128526.01"/>
    <n v="0"/>
    <n v="-0.33"/>
    <n v="3434331.17"/>
    <n v="-5.2475771642910563E-2"/>
    <n v="-3.5398065913045847E-2"/>
    <n v="0.42554930110174738"/>
    <n v="4.9874800941613048E-2"/>
    <n v="8.9768466506074548E-8"/>
    <n v="1524657.96"/>
    <n v="0.44394600000000001"/>
  </r>
  <r>
    <d v="2027-03-31T00:00:00"/>
    <x v="0"/>
    <x v="19"/>
    <x v="21"/>
    <x v="1"/>
    <n v="3434331.17"/>
    <n v="-177338.15"/>
    <n v="-122920.63"/>
    <n v="123276.62"/>
    <n v="-137717.81"/>
    <n v="-0.26"/>
    <n v="3119630.94"/>
    <n v="-5.1636880241777261E-2"/>
    <n v="-3.5791721865923443E-2"/>
    <n v="0.43074453788821071"/>
    <n v="4.0100329648797992E-2"/>
    <n v="7.4715059279589026E-8"/>
    <n v="1386043.47"/>
    <n v="0.444297"/>
  </r>
  <r>
    <d v="2027-04-30T00:00:00"/>
    <x v="0"/>
    <x v="19"/>
    <x v="22"/>
    <x v="1"/>
    <n v="3119630.94"/>
    <n v="-158683.74"/>
    <n v="-112780.32"/>
    <n v="113213.07"/>
    <n v="0"/>
    <n v="-0.19"/>
    <n v="2961379.77"/>
    <n v="-5.0866190782212148E-2"/>
    <n v="-3.6151813215753739E-2"/>
    <n v="0.435486405122883"/>
    <n v="6.6253594500773283E-2"/>
    <n v="6.177507531933202E-8"/>
    <n v="1341498.79"/>
    <n v="0.45299800000000001"/>
  </r>
  <r>
    <d v="2027-05-31T00:00:00"/>
    <x v="0"/>
    <x v="19"/>
    <x v="23"/>
    <x v="1"/>
    <n v="2961379.77"/>
    <n v="-148533.09"/>
    <n v="-108036.87"/>
    <n v="108540.62"/>
    <n v="0"/>
    <n v="-0.15"/>
    <n v="2813350.27"/>
    <n v="-5.015671861824119E-2"/>
    <n v="-3.6481937532696192E-2"/>
    <n v="0.4398245148884351"/>
    <n v="4.1778173948352128E-2"/>
    <n v="5.0928406059329432E-8"/>
    <n v="1302645.3700000001"/>
    <n v="0.46302300000000002"/>
  </r>
  <r>
    <d v="2027-06-30T00:00:00"/>
    <x v="0"/>
    <x v="19"/>
    <x v="24"/>
    <x v="1"/>
    <n v="2813350.27"/>
    <n v="-139267.38"/>
    <n v="-103489.73"/>
    <n v="104047.52"/>
    <n v="-134265.34"/>
    <n v="-0.12"/>
    <n v="2540375.2200000002"/>
    <n v="-4.9502324863341801E-2"/>
    <n v="-3.6785229243657659E-2"/>
    <n v="0.44380192514630917"/>
    <n v="4.7724358535564788E-2"/>
    <n v="4.2613798282681009E-8"/>
    <n v="1199509.81"/>
    <n v="0.47217799999999999"/>
  </r>
  <r>
    <d v="2027-07-31T00:00:00"/>
    <x v="0"/>
    <x v="19"/>
    <x v="25"/>
    <x v="1"/>
    <n v="2540375.2200000002"/>
    <n v="-124218.27"/>
    <n v="-94157.55"/>
    <n v="94725.53"/>
    <n v="0"/>
    <n v="-0.09"/>
    <n v="2416724.85"/>
    <n v="-4.8897608415193028E-2"/>
    <n v="-3.7064425500587153E-2"/>
    <n v="0.4474561103773283"/>
    <n v="6.5483574086924359E-2"/>
    <n v="3.5574425652486153E-8"/>
    <n v="1165836.3999999999"/>
    <n v="0.48240300000000003"/>
  </r>
  <r>
    <d v="2027-08-31T00:00:00"/>
    <x v="0"/>
    <x v="19"/>
    <x v="26"/>
    <x v="1"/>
    <n v="2416724.85"/>
    <n v="-116819.18"/>
    <n v="-90196.82"/>
    <n v="90792.28"/>
    <n v="0"/>
    <n v="-7.0000000000000007E-2"/>
    <n v="2300501.0499999998"/>
    <n v="-4.8337809120220697E-2"/>
    <n v="-3.7321922947561703E-2"/>
    <n v="0.45081978628069957"/>
    <n v="4.0100329648797992E-2"/>
    <n v="2.9614602591624349E-8"/>
    <n v="1108048.02"/>
    <n v="0.481655"/>
  </r>
  <r>
    <d v="2027-09-30T00:00:00"/>
    <x v="0"/>
    <x v="19"/>
    <x v="27"/>
    <x v="1"/>
    <n v="2300501.0499999998"/>
    <n v="-110007.02"/>
    <n v="-86406.42"/>
    <n v="87020.59"/>
    <n v="-152416.46"/>
    <n v="-0.06"/>
    <n v="2038691.68"/>
    <n v="-4.781872274743576E-2"/>
    <n v="-3.7559826157918273E-2"/>
    <n v="0.45392160594728442"/>
    <n v="6.6253594500773283E-2"/>
    <n v="2.4601780598753499E-8"/>
    <n v="993042.23"/>
    <n v="0.48709799999999998"/>
  </r>
  <r>
    <d v="2027-10-31T00:00:00"/>
    <x v="0"/>
    <x v="19"/>
    <x v="28"/>
    <x v="1"/>
    <n v="2038691.68"/>
    <n v="-96504.79"/>
    <n v="-77021.75"/>
    <n v="77603.95"/>
    <n v="0"/>
    <n v="-0.04"/>
    <n v="1942769.05"/>
    <n v="-4.7336627220600599E-2"/>
    <n v="-3.7779988754933491E-2"/>
    <n v="0.45678674591655077"/>
    <n v="6.6253594500773283E-2"/>
    <n v="2.0425674042017201E-8"/>
    <n v="1144426.07"/>
    <n v="0.58906999999999998"/>
  </r>
  <r>
    <d v="2027-11-30T00:00:00"/>
    <x v="0"/>
    <x v="19"/>
    <x v="29"/>
    <x v="1"/>
    <n v="1942769.05"/>
    <n v="-91092.98"/>
    <n v="-73794.23"/>
    <n v="74381.73"/>
    <n v="0"/>
    <n v="-0.03"/>
    <n v="1852263.53"/>
    <n v="-4.688821904327569E-2"/>
    <n v="-3.7984048248680097E-2"/>
    <n v="0.45943739929687"/>
    <n v="4.0100329648797992E-2"/>
    <n v="1.697989060224097E-8"/>
    <n v="1092992.4099999999"/>
    <n v="0.59008499999999997"/>
  </r>
  <r>
    <d v="2027-12-31T00:00:00"/>
    <x v="0"/>
    <x v="19"/>
    <x v="30"/>
    <x v="1"/>
    <n v="1852263.53"/>
    <n v="-86075.72"/>
    <n v="-70707.3"/>
    <n v="71295.66"/>
    <n v="-122719.12"/>
    <n v="-0.03"/>
    <n v="1644057.03"/>
    <n v="-4.6470558694859047E-2"/>
    <n v="-3.8173455543256601E-2"/>
    <n v="0.46189319108123889"/>
    <n v="6.6253594500773283E-2"/>
    <n v="1.41508476474836E-8"/>
    <n v="1046452.91"/>
    <n v="0.63650600000000002"/>
  </r>
  <r>
    <d v="2028-01-31T00:00:00"/>
    <x v="0"/>
    <x v="19"/>
    <x v="31"/>
    <x v="1"/>
    <n v="1644057.03"/>
    <n v="-75759.83"/>
    <n v="-63048.76"/>
    <n v="63593.71"/>
    <n v="0"/>
    <n v="-0.02"/>
    <n v="1568842.12"/>
    <n v="-4.6081023794296183E-2"/>
    <n v="-3.834949995465891E-2"/>
    <n v="0.46417152858543193"/>
    <n v="6.6450361489897428E-2"/>
    <n v="1.1778935094550479E-8"/>
    <n v="1035392.79"/>
    <n v="0.65997300000000003"/>
  </r>
  <r>
    <d v="2028-02-29T00:00:00"/>
    <x v="0"/>
    <x v="19"/>
    <x v="32"/>
    <x v="1"/>
    <n v="1568842.12"/>
    <n v="-71723.179999999993"/>
    <n v="-60421.33"/>
    <n v="60961.01"/>
    <n v="0"/>
    <n v="-0.02"/>
    <n v="1497658.6"/>
    <n v="-4.571726892561092E-2"/>
    <n v="-3.8513330459949591E-2"/>
    <n v="0.46628789786443131"/>
    <n v="6.6253594500773283E-2"/>
    <n v="9.7959775480558418E-9"/>
    <n v="1068818.1000000001"/>
    <n v="0.71365900000000004"/>
  </r>
  <r>
    <d v="2028-03-31T00:00:00"/>
    <x v="0"/>
    <x v="19"/>
    <x v="33"/>
    <x v="1"/>
    <n v="1497658.6"/>
    <n v="-67959.539999999994"/>
    <n v="-57908.43"/>
    <n v="58440.65"/>
    <n v="-99519.96"/>
    <n v="-0.01"/>
    <n v="1330711.31"/>
    <n v="-4.537719114591713E-2"/>
    <n v="-3.866597378650577E-2"/>
    <n v="0.46825611513641352"/>
    <n v="6.6450361489897428E-2"/>
    <n v="8.1444254610917996E-9"/>
    <n v="1022547.55"/>
    <n v="0.76842200000000005"/>
  </r>
  <r>
    <d v="2028-04-30T00:00:00"/>
    <x v="0"/>
    <x v="19"/>
    <x v="34"/>
    <x v="1"/>
    <n v="1330711.31"/>
    <n v="-59960.39"/>
    <n v="-51642.71"/>
    <n v="52129.34"/>
    <n v="0"/>
    <n v="-0.01"/>
    <n v="1271237.55"/>
    <n v="-4.5058900326996387E-2"/>
    <n v="-3.8808349851167018E-2"/>
    <n v="0.47008854068578237"/>
    <n v="6.6253594500773283E-2"/>
    <n v="6.7729791996199912E-9"/>
    <n v="1056182.19"/>
    <n v="0.83082999999999996"/>
  </r>
  <r>
    <d v="2028-05-31T00:00:00"/>
    <x v="0"/>
    <x v="19"/>
    <x v="35"/>
    <x v="1"/>
    <n v="1271237.55"/>
    <n v="-56901.47"/>
    <n v="-49503.62"/>
    <n v="49980.43"/>
    <n v="0"/>
    <n v="-0.01"/>
    <n v="1214812.8700000001"/>
    <n v="-4.4760693603967387E-2"/>
    <n v="-3.8941284974207922E-2"/>
    <n v="0.47179626141342967"/>
    <n v="4.0100329648797992E-2"/>
    <n v="5.6352546294202226E-9"/>
    <n v="1123699.23"/>
    <n v="0.92499799999999999"/>
  </r>
  <r>
    <d v="2028-06-30T00:00:00"/>
    <x v="0"/>
    <x v="19"/>
    <x v="36"/>
    <x v="1"/>
    <n v="1214812.8700000001"/>
    <n v="-54036.13"/>
    <n v="-47457.3"/>
    <n v="47923.28"/>
    <n v="-80485.72"/>
    <n v="-0.01"/>
    <n v="1080756.99"/>
    <n v="-4.4481033314113523E-2"/>
    <n v="-3.9065523221519828E-2"/>
    <n v="0.47338924712388719"/>
    <n v="6.6253594500773283E-2"/>
    <n v="4.6898682983518273E-9"/>
    <n v="1093380.6100000001"/>
    <n v="1.0116799999999999"/>
  </r>
  <r>
    <d v="2028-07-31T00:00:00"/>
    <x v="0"/>
    <x v="19"/>
    <x v="37"/>
    <x v="1"/>
    <n v="1080756.99"/>
    <n v="-47789.48"/>
    <n v="-42345.94"/>
    <n v="41965.03"/>
    <n v="0"/>
    <n v="0"/>
    <n v="1032586.6"/>
    <n v="-4.4218527904272303E-2"/>
    <n v="-3.9181736168720782E-2"/>
    <n v="0.46595150144170061"/>
    <n v="6.6253594500773283E-2"/>
    <n v="3.9014533525908474E-9"/>
    <n v="1047384.24"/>
    <n v="1.0143310000000001"/>
  </r>
  <r>
    <d v="2028-08-31T00:00:00"/>
    <x v="0"/>
    <x v="19"/>
    <x v="38"/>
    <x v="1"/>
    <n v="1032586.6"/>
    <n v="-45404.81"/>
    <n v="-40570.879999999997"/>
    <n v="40035.279999999999"/>
    <n v="0"/>
    <n v="0"/>
    <n v="986646.18"/>
    <n v="-4.3971915366794817E-2"/>
    <n v="-3.9290531331465761E-2"/>
    <n v="0.46526199490102033"/>
    <n v="6.6253594500773283E-2"/>
    <n v="3.2449965407608769E-9"/>
    <n v="987999.58"/>
    <n v="1.0013719999999999"/>
  </r>
  <r>
    <d v="2028-09-30T00:00:00"/>
    <x v="0"/>
    <x v="19"/>
    <x v="39"/>
    <x v="1"/>
    <n v="986646.18"/>
    <n v="-43155.95"/>
    <n v="-38866.42"/>
    <n v="38164.54"/>
    <n v="-65368.86"/>
    <n v="0"/>
    <n v="877419.49"/>
    <n v="-4.374004883322833E-2"/>
    <n v="-3.9392459465376423E-2"/>
    <n v="0.46417295048228541"/>
    <n v="6.6253594500773283E-2"/>
    <n v="2.69908145681963E-9"/>
    <n v="874646.01"/>
    <n v="0.99683900000000003"/>
  </r>
  <r>
    <d v="2028-10-31T00:00:00"/>
    <x v="0"/>
    <x v="19"/>
    <x v="40"/>
    <x v="1"/>
    <n v="877419.49"/>
    <n v="-38186.949999999997"/>
    <n v="-34647.56"/>
    <n v="33827.22"/>
    <n v="0"/>
    <n v="0"/>
    <n v="838412.2"/>
    <n v="-4.352188401309226E-2"/>
    <n v="-3.9488020905301673E-2"/>
    <n v="0.46263690104201838"/>
    <n v="6.6351977995335348E-2"/>
    <n v="2.245302789796949E-9"/>
    <n v="842689.38"/>
    <n v="1.0051019999999999"/>
  </r>
  <r>
    <d v="2028-11-30T00:00:00"/>
    <x v="0"/>
    <x v="19"/>
    <x v="41"/>
    <x v="1"/>
    <n v="838412.2"/>
    <n v="-36317.06"/>
    <n v="-33182.400000000001"/>
    <n v="32284.77"/>
    <n v="0"/>
    <n v="0"/>
    <n v="801197.51"/>
    <n v="-4.3316468213963927E-2"/>
    <n v="-3.9577671085816148E-2"/>
    <n v="0.46208446764207139"/>
    <n v="6.6253594500773283E-2"/>
    <n v="1.867996422311696E-9"/>
    <n v="778701.02"/>
    <n v="0.97192100000000003"/>
  </r>
  <r>
    <d v="2028-12-31T00:00:00"/>
    <x v="0"/>
    <x v="19"/>
    <x v="42"/>
    <x v="1"/>
    <n v="801197.51"/>
    <n v="-34549.980000000003"/>
    <n v="-31776.959999999999"/>
    <n v="30816.39"/>
    <n v="-53161.04"/>
    <n v="0"/>
    <n v="712525.92"/>
    <n v="-4.3122930719993277E-2"/>
    <n v="-3.9661825361903158E-2"/>
    <n v="0.46155487976557991"/>
    <n v="6.6351977995335348E-2"/>
    <n v="1.5540582383859851E-9"/>
    <n v="703416.2"/>
    <n v="0.98721499999999995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651627.76"/>
    <n v="5.0885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953806.18"/>
    <n v="7.8593999999999997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1193948.81"/>
    <n v="0.104585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392804.88"/>
    <n v="0.13006599999999999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749065.34"/>
    <n v="0.173255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852771"/>
    <n v="0.195325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960931.57"/>
    <n v="0.221810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2001052.84"/>
    <n v="0.24497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2064003.02"/>
    <n v="0.27413100000000001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2075208.85"/>
    <n v="0.29777399999999998"/>
  </r>
  <r>
    <d v="2026-08-31T00:00:00"/>
    <x v="0"/>
    <x v="20"/>
    <x v="13"/>
    <x v="1"/>
    <n v="6969082.2800000003"/>
    <n v="-416721.71"/>
    <n v="-228782.58"/>
    <n v="216360.81"/>
    <n v="0"/>
    <n v="-89.3"/>
    <n v="6539849.5"/>
    <n v="-5.9795779240774748E-2"/>
    <n v="-3.2828221535880733E-2"/>
    <n v="0.37254973060256852"/>
    <n v="3.3508803456497177E-2"/>
    <n v="1.28143000867082E-5"/>
    <n v="2063607.51"/>
    <n v="0.31554399999999999"/>
  </r>
  <r>
    <d v="2026-09-30T00:00:00"/>
    <x v="0"/>
    <x v="20"/>
    <x v="14"/>
    <x v="1"/>
    <n v="6539849.5"/>
    <n v="-380093.72"/>
    <n v="-221228.28"/>
    <n v="208524.19"/>
    <n v="-216385.87"/>
    <n v="-84.31"/>
    <n v="5930581.5"/>
    <n v="-5.8119643747571642E-2"/>
    <n v="-3.3827733148885243E-2"/>
    <n v="0.38262199484452392"/>
    <n v="3.3087285980126911E-2"/>
    <n v="1.289203793445943E-5"/>
    <n v="1884741.19"/>
    <n v="0.31780000000000003"/>
  </r>
  <r>
    <d v="2026-10-31T00:00:00"/>
    <x v="0"/>
    <x v="20"/>
    <x v="15"/>
    <x v="1"/>
    <n v="5930581.5"/>
    <n v="-335670.11"/>
    <n v="-205927.13"/>
    <n v="193572.18"/>
    <n v="0"/>
    <n v="-76.89"/>
    <n v="5582479.5599999996"/>
    <n v="-5.6599865447943973E-2"/>
    <n v="-3.47229235698268E-2"/>
    <n v="0.39167596194597643"/>
    <n v="4.0100329648797992E-2"/>
    <n v="1.296419742653398E-5"/>
    <n v="1802487.52"/>
    <n v="0.32288299999999998"/>
  </r>
  <r>
    <d v="2026-11-30T00:00:00"/>
    <x v="0"/>
    <x v="20"/>
    <x v="16"/>
    <x v="1"/>
    <n v="5582479.5599999996"/>
    <n v="-308267.69"/>
    <n v="-198326.91"/>
    <n v="186004.15"/>
    <n v="0"/>
    <n v="-72.760000000000005"/>
    <n v="5261816.3499999996"/>
    <n v="-5.522056781104577E-2"/>
    <n v="-3.5526670249859379E-2"/>
    <n v="0.39983125671473602"/>
    <n v="4.5889544417284843E-2"/>
    <n v="1.3033327827372801E-5"/>
    <n v="1734691.36"/>
    <n v="0.329675"/>
  </r>
  <r>
    <d v="2026-12-31T00:00:00"/>
    <x v="0"/>
    <x v="20"/>
    <x v="17"/>
    <x v="1"/>
    <n v="5261816.3499999996"/>
    <n v="-283962.68"/>
    <n v="-190742.65"/>
    <n v="178548.95"/>
    <n v="-237651.55"/>
    <n v="-68.849999999999994"/>
    <n v="4727939.57"/>
    <n v="-5.3966664795321632E-2"/>
    <n v="-3.6250344086040387E-2"/>
    <n v="0.40719540145847061"/>
    <n v="4.516530678574069E-2"/>
    <n v="1.3085013389500699E-5"/>
    <n v="1836097.71"/>
    <n v="0.388351"/>
  </r>
  <r>
    <d v="2027-01-31T00:00:00"/>
    <x v="0"/>
    <x v="20"/>
    <x v="18"/>
    <x v="1"/>
    <n v="4727939.57"/>
    <n v="-249750.68"/>
    <n v="-174479.01"/>
    <n v="163059.88"/>
    <n v="0"/>
    <n v="-62.05"/>
    <n v="4466707.72"/>
    <n v="-5.2824422087080929E-2"/>
    <n v="-3.6903815741301117E-2"/>
    <n v="0.41386286530620492"/>
    <n v="4.1045133729763851E-2"/>
    <n v="1.312374020653016E-5"/>
    <n v="2010451.62"/>
    <n v="0.45009700000000002"/>
  </r>
  <r>
    <d v="2027-02-28T00:00:00"/>
    <x v="0"/>
    <x v="20"/>
    <x v="19"/>
    <x v="1"/>
    <n v="4466707.72"/>
    <n v="-231293.27"/>
    <n v="-167481.84"/>
    <n v="156303.42000000001"/>
    <n v="0"/>
    <n v="-58.77"/>
    <n v="4224177.26"/>
    <n v="-5.1781598397149263E-2"/>
    <n v="-3.749558983791941E-2"/>
    <n v="0.41991576667264191"/>
    <n v="5.7293877279496419E-2"/>
    <n v="1.315683160879538E-5"/>
    <n v="1910346.05"/>
    <n v="0.452241"/>
  </r>
  <r>
    <d v="2027-03-31T00:00:00"/>
    <x v="0"/>
    <x v="20"/>
    <x v="20"/>
    <x v="1"/>
    <n v="4224177.26"/>
    <n v="-214703.94"/>
    <n v="-160658.03"/>
    <n v="149755.94"/>
    <n v="-210680"/>
    <n v="-55.7"/>
    <n v="3787835.53"/>
    <n v="-5.0827399280500812E-2"/>
    <n v="-3.8032976040554632E-2"/>
    <n v="0.42542517029035443"/>
    <n v="4.9874800941613048E-2"/>
    <n v="1.3185375902302641E-5"/>
    <n v="1681594.84"/>
    <n v="0.44394600000000001"/>
  </r>
  <r>
    <d v="2027-04-30T00:00:00"/>
    <x v="0"/>
    <x v="20"/>
    <x v="21"/>
    <x v="1"/>
    <n v="3787835.53"/>
    <n v="-189211.3"/>
    <n v="-145915.98000000001"/>
    <n v="135873.60999999999"/>
    <n v="0"/>
    <n v="-50.04"/>
    <n v="3588531.82"/>
    <n v="-4.995235414918299E-2"/>
    <n v="-3.8522258841040033E-2"/>
    <n v="0.43045251126657869"/>
    <n v="4.0100329648797992E-2"/>
    <n v="1.320982073295624E-5"/>
    <n v="1594374.84"/>
    <n v="0.444297"/>
  </r>
  <r>
    <d v="2027-05-31T00:00:00"/>
    <x v="0"/>
    <x v="20"/>
    <x v="22"/>
    <x v="1"/>
    <n v="3588531.82"/>
    <n v="-176369.77"/>
    <n v="-139840.95999999999"/>
    <n v="130099.51"/>
    <n v="0"/>
    <n v="-47.48"/>
    <n v="3402373.13"/>
    <n v="-4.9148169173973993E-2"/>
    <n v="-3.8968851357348927E-2"/>
    <n v="0.43505094837129632"/>
    <n v="6.6253594500773283E-2"/>
    <n v="1.323028934182476E-5"/>
    <n v="1541267.85"/>
    <n v="0.45299800000000001"/>
  </r>
  <r>
    <d v="2027-06-30T00:00:00"/>
    <x v="0"/>
    <x v="20"/>
    <x v="23"/>
    <x v="1"/>
    <n v="3402373.13"/>
    <n v="-164700.65"/>
    <n v="-133976.71"/>
    <n v="124545.73"/>
    <n v="-142144.94"/>
    <n v="-45.07"/>
    <n v="3086051.49"/>
    <n v="-4.840758057468874E-2"/>
    <n v="-3.9377428887365458E-2"/>
    <n v="0.43926657284478587"/>
    <n v="4.1778173948352128E-2"/>
    <n v="1.324670280136243E-5"/>
    <n v="1428912.25"/>
    <n v="0.46302300000000002"/>
  </r>
  <r>
    <d v="2027-07-31T00:00:00"/>
    <x v="0"/>
    <x v="20"/>
    <x v="24"/>
    <x v="1"/>
    <n v="3086051.49"/>
    <n v="-147279.4"/>
    <n v="-122676.85"/>
    <n v="113962.6"/>
    <n v="0"/>
    <n v="-40.92"/>
    <n v="2930016.92"/>
    <n v="-4.7724218934307609E-2"/>
    <n v="-3.9752042434314572E-2"/>
    <n v="0.44313945539938998"/>
    <n v="4.7724358535564788E-2"/>
    <n v="1.326017691901757E-5"/>
    <n v="1383490.13"/>
    <n v="0.47217799999999999"/>
  </r>
  <r>
    <d v="2027-08-31T00:00:00"/>
    <x v="0"/>
    <x v="20"/>
    <x v="25"/>
    <x v="1"/>
    <n v="2930016.92"/>
    <n v="-137981.79"/>
    <n v="-117482.59"/>
    <n v="109070.99"/>
    <n v="0"/>
    <n v="-38.89"/>
    <n v="2783584.65"/>
    <n v="-4.7092488368090137E-2"/>
    <n v="-4.0096214167000578E-2"/>
    <n v="0.44670453856274128"/>
    <n v="6.5483574086924359E-2"/>
    <n v="1.3271546645058191E-5"/>
    <n v="1342810.84"/>
    <n v="0.48240300000000003"/>
  </r>
  <r>
    <d v="2027-09-30T00:00:00"/>
    <x v="0"/>
    <x v="20"/>
    <x v="26"/>
    <x v="1"/>
    <n v="2783584.65"/>
    <n v="-129457.45"/>
    <n v="-112493.05"/>
    <n v="104382.66"/>
    <n v="-111622.66"/>
    <n v="-36.97"/>
    <n v="2534357.17"/>
    <n v="-4.6507461110018002E-2"/>
    <n v="-4.0413017285056488E-2"/>
    <n v="0.44999239090947718"/>
    <n v="4.0100329648797992E-2"/>
    <n v="1.328110623141342E-5"/>
    <n v="1220686.01"/>
    <n v="0.481655"/>
  </r>
  <r>
    <d v="2027-10-31T00:00:00"/>
    <x v="0"/>
    <x v="20"/>
    <x v="27"/>
    <x v="1"/>
    <n v="2534357.17"/>
    <n v="-116491.19"/>
    <n v="-103161.37"/>
    <n v="95678.29"/>
    <n v="0"/>
    <n v="-33.68"/>
    <n v="2410349.2200000002"/>
    <n v="-4.5964786593694983E-2"/>
    <n v="-4.0705142725706793E-2"/>
    <n v="0.45302984212372488"/>
    <n v="6.6253594500773283E-2"/>
    <n v="1.3289083758839321E-5"/>
    <n v="1174075.79"/>
    <n v="0.48709799999999998"/>
  </r>
  <r>
    <d v="2027-11-30T00:00:00"/>
    <x v="0"/>
    <x v="20"/>
    <x v="28"/>
    <x v="1"/>
    <n v="2410349.2200000002"/>
    <n v="-109575.95"/>
    <n v="-98763.95"/>
    <n v="91561.24"/>
    <n v="0"/>
    <n v="-32.049999999999997"/>
    <n v="2293538.5"/>
    <n v="-4.5460613516731592E-2"/>
    <n v="-4.0974954901746123E-2"/>
    <n v="0.45584051712494872"/>
    <n v="6.6253594500773283E-2"/>
    <n v="1.329568901099624E-5"/>
    <n v="1351053.67"/>
    <n v="0.58906999999999998"/>
  </r>
  <r>
    <d v="2027-12-31T00:00:00"/>
    <x v="0"/>
    <x v="20"/>
    <x v="29"/>
    <x v="1"/>
    <n v="2293538.5"/>
    <n v="-103189.79"/>
    <n v="-94550.07"/>
    <n v="87621.83"/>
    <n v="-91971.65"/>
    <n v="-30.51"/>
    <n v="2091418.32"/>
    <n v="-4.4991523232378643E-2"/>
    <n v="-4.1224538351850082E-2"/>
    <n v="0.4584452855557023"/>
    <n v="4.0100329648797992E-2"/>
    <n v="1.3301138983427199E-5"/>
    <n v="1234114"/>
    <n v="0.59008499999999997"/>
  </r>
  <r>
    <d v="2028-01-31T00:00:00"/>
    <x v="0"/>
    <x v="20"/>
    <x v="30"/>
    <x v="1"/>
    <n v="2091418.32"/>
    <n v="-93182.04"/>
    <n v="-86701.29"/>
    <n v="80321.38"/>
    <n v="0"/>
    <n v="-27.83"/>
    <n v="1991828.54"/>
    <n v="-4.4554472875677889E-2"/>
    <n v="-4.1455736880818037E-2"/>
    <n v="0.46086264066146371"/>
    <n v="6.6253594500773283E-2"/>
    <n v="1.33056753319326E-5"/>
    <n v="1267811.72"/>
    <n v="0.63650600000000002"/>
  </r>
  <r>
    <d v="2028-02-29T00:00:00"/>
    <x v="0"/>
    <x v="20"/>
    <x v="31"/>
    <x v="1"/>
    <n v="1991828.54"/>
    <n v="-87932.75"/>
    <n v="-82999.87"/>
    <n v="76869.48"/>
    <n v="0"/>
    <n v="-26.51"/>
    <n v="1897738.89"/>
    <n v="-4.4146746783490058E-2"/>
    <n v="-4.1670186495438792E-2"/>
    <n v="0.46310901939171212"/>
    <n v="6.6450361489897428E-2"/>
    <n v="1.330946686634218E-5"/>
    <n v="1252455.6399999999"/>
    <n v="0.65997300000000003"/>
  </r>
  <r>
    <d v="2028-03-31T00:00:00"/>
    <x v="0"/>
    <x v="20"/>
    <x v="32"/>
    <x v="1"/>
    <n v="1897738.89"/>
    <n v="-83056.28"/>
    <n v="-79457.08"/>
    <n v="73568.86"/>
    <n v="-125732.02"/>
    <n v="-25.26"/>
    <n v="1683037.11"/>
    <n v="-4.3765914947741999E-2"/>
    <n v="-4.1869343209037541E-2"/>
    <n v="0.46519907357987139"/>
    <n v="6.6253594500773283E-2"/>
    <n v="1.331262688478251E-5"/>
    <n v="1201115.21"/>
    <n v="0.71365900000000004"/>
  </r>
  <r>
    <d v="2028-04-30T00:00:00"/>
    <x v="0"/>
    <x v="20"/>
    <x v="33"/>
    <x v="1"/>
    <n v="1683037.11"/>
    <n v="-73060.3"/>
    <n v="-70779.3"/>
    <n v="65518.66"/>
    <n v="0"/>
    <n v="-22.41"/>
    <n v="1604693.76"/>
    <n v="-4.340979741961716E-2"/>
    <n v="-4.2054506593654131E-2"/>
    <n v="0.46714590036466791"/>
    <n v="6.6450361489897428E-2"/>
    <n v="1.331525360589661E-5"/>
    <n v="1233081.6299999999"/>
    <n v="0.76842200000000005"/>
  </r>
  <r>
    <d v="2028-05-31T00:00:00"/>
    <x v="0"/>
    <x v="20"/>
    <x v="34"/>
    <x v="1"/>
    <n v="1604693.76"/>
    <n v="-69124.479999999996"/>
    <n v="-67761.149999999994"/>
    <n v="62711.6"/>
    <n v="0"/>
    <n v="-21.37"/>
    <n v="1530498.36"/>
    <n v="-4.3076433745989122E-2"/>
    <n v="-4.2226839799113368E-2"/>
    <n v="0.4689612385910899"/>
    <n v="6.6253594500773283E-2"/>
    <n v="1.3317434426484709E-5"/>
    <n v="1271583.83"/>
    <n v="0.83082999999999996"/>
  </r>
  <r>
    <d v="2028-06-30T00:00:00"/>
    <x v="0"/>
    <x v="20"/>
    <x v="35"/>
    <x v="1"/>
    <n v="1530498.36"/>
    <n v="-65450.32"/>
    <n v="-64873.83"/>
    <n v="60028.14"/>
    <n v="-61373.49"/>
    <n v="-20.39"/>
    <n v="1398808.48"/>
    <n v="-4.2764056663376862E-2"/>
    <n v="-4.2387386627896727E-2"/>
    <n v="0.47065563674793143"/>
    <n v="4.0100329648797992E-2"/>
    <n v="1.3319246544442091E-5"/>
    <n v="1293894.76"/>
    <n v="0.92499799999999999"/>
  </r>
  <r>
    <d v="2028-07-31T00:00:00"/>
    <x v="0"/>
    <x v="20"/>
    <x v="36"/>
    <x v="1"/>
    <n v="1398808.48"/>
    <n v="-59408.89"/>
    <n v="-59501.24"/>
    <n v="55047.61"/>
    <n v="0"/>
    <n v="-18.63"/>
    <n v="1334927.33"/>
    <n v="-4.247106939845724E-2"/>
    <n v="-4.2537086148752463E-2"/>
    <n v="0.47223859702669579"/>
    <n v="6.6253594500773283E-2"/>
    <n v="1.3320755507859989E-5"/>
    <n v="1350519.75"/>
    <n v="1.0116799999999999"/>
  </r>
  <r>
    <d v="2028-08-31T00:00:00"/>
    <x v="0"/>
    <x v="20"/>
    <x v="37"/>
    <x v="1"/>
    <n v="1334927.33"/>
    <n v="-56328.63"/>
    <n v="-56970.41"/>
    <n v="51747.5"/>
    <n v="0"/>
    <n v="-17.78"/>
    <n v="1273358.02"/>
    <n v="-4.2196026029048893E-2"/>
    <n v="-4.2676785245958748E-2"/>
    <n v="0.46517140608389579"/>
    <n v="6.6253594500773283E-2"/>
    <n v="1.332201218918728E-5"/>
    <n v="1291606.06"/>
    <n v="1.0143310000000001"/>
  </r>
  <r>
    <d v="2028-09-30T00:00:00"/>
    <x v="0"/>
    <x v="20"/>
    <x v="38"/>
    <x v="1"/>
    <n v="1273358.02"/>
    <n v="-53401.599999999999"/>
    <n v="-54508.95"/>
    <n v="49293.79"/>
    <n v="-84364.55"/>
    <n v="-16.97"/>
    <n v="1130359.74"/>
    <n v="-4.193761444759312E-2"/>
    <n v="-4.2807249431325453E-2"/>
    <n v="0.46453976733269692"/>
    <n v="6.6253594500773283E-2"/>
    <n v="1.33230576327577E-5"/>
    <n v="1131910.27"/>
    <n v="1.0013719999999999"/>
  </r>
  <r>
    <d v="2028-10-31T00:00:00"/>
    <x v="0"/>
    <x v="20"/>
    <x v="39"/>
    <x v="1"/>
    <n v="1130359.74"/>
    <n v="-47129.94"/>
    <n v="-48525.41"/>
    <n v="43662.07"/>
    <n v="0"/>
    <n v="-15.06"/>
    <n v="1078351.3999999999"/>
    <n v="-4.1694641542815977E-2"/>
    <n v="-4.2929172189269928E-2"/>
    <n v="0.4635204557634911"/>
    <n v="6.6253594500773283E-2"/>
    <n v="1.3323926861755631E-5"/>
    <n v="1074942.78"/>
    <n v="0.99683900000000003"/>
  </r>
  <r>
    <d v="2028-11-30T00:00:00"/>
    <x v="0"/>
    <x v="20"/>
    <x v="40"/>
    <x v="1"/>
    <n v="1078351.3999999999"/>
    <n v="-44714.94"/>
    <n v="-46415.68"/>
    <n v="41522.589999999997"/>
    <n v="0"/>
    <n v="-14.37"/>
    <n v="1028729"/>
    <n v="-4.1466020276656523E-2"/>
    <n v="-4.3043183079096083E-2"/>
    <n v="0.46206743221962371"/>
    <n v="6.6351977995335348E-2"/>
    <n v="1.3324649633077221E-5"/>
    <n v="1033977.08"/>
    <n v="1.0051019999999999"/>
  </r>
  <r>
    <d v="2028-12-31T00:00:00"/>
    <x v="0"/>
    <x v="20"/>
    <x v="41"/>
    <x v="1"/>
    <n v="1028729"/>
    <n v="-42435.85"/>
    <n v="-44389.51"/>
    <n v="39567.5"/>
    <n v="-68156.990000000005"/>
    <n v="-13.71"/>
    <n v="913300.44"/>
    <n v="-4.1250758384675713E-2"/>
    <n v="-4.3149854780894677E-2"/>
    <n v="0.46155010324224488"/>
    <n v="6.6253594500773283E-2"/>
    <n v="1.332525090029326E-5"/>
    <n v="887656.26"/>
    <n v="0.97192100000000003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483926.46"/>
    <n v="5.0885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08335.85"/>
    <n v="7.8593999999999997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886675.59"/>
    <n v="0.104585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1034354.56"/>
    <n v="0.13006599999999999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1298928.93"/>
    <n v="0.17325599999999999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1375945.93"/>
    <n v="0.195325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1456271.62"/>
    <n v="0.22181000000000001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469770.89"/>
    <n v="0.244977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532675.75"/>
    <n v="0.27413100000000001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40999.05"/>
    <n v="0.29777399999999998"/>
  </r>
  <r>
    <d v="2026-09-30T00:00:00"/>
    <x v="0"/>
    <x v="21"/>
    <x v="13"/>
    <x v="1"/>
    <n v="5175069.07"/>
    <n v="-323801.09000000003"/>
    <n v="-148534.01999999999"/>
    <n v="161055.76999999999"/>
    <n v="-173410.37"/>
    <n v="-59.22"/>
    <n v="4690320.13"/>
    <n v="-6.2569424120744066E-2"/>
    <n v="-2.870184398149786E-2"/>
    <n v="0.37345766729700058"/>
    <n v="3.3508803456497177E-2"/>
    <n v="1.144332329829361E-5"/>
    <n v="1480000.39"/>
    <n v="0.31554399999999999"/>
  </r>
  <r>
    <d v="2026-10-31T00:00:00"/>
    <x v="0"/>
    <x v="21"/>
    <x v="14"/>
    <x v="1"/>
    <n v="4690320.13"/>
    <n v="-287974.34000000003"/>
    <n v="-135789.95000000001"/>
    <n v="149971.04"/>
    <n v="0"/>
    <n v="-53.67"/>
    <n v="4416473.2"/>
    <n v="-6.1397587696626087E-2"/>
    <n v="-2.895110513006912E-2"/>
    <n v="0.38369501093794389"/>
    <n v="3.3087285980126911E-2"/>
    <n v="1.144332329829361E-5"/>
    <n v="1403556.96"/>
    <n v="0.31780000000000003"/>
  </r>
  <r>
    <d v="2026-11-30T00:00:00"/>
    <x v="0"/>
    <x v="21"/>
    <x v="15"/>
    <x v="1"/>
    <n v="4416473.2"/>
    <n v="-266397.56"/>
    <n v="-128916.09"/>
    <n v="144600.26999999999"/>
    <n v="0"/>
    <n v="-50.54"/>
    <n v="4165709.28"/>
    <n v="-6.0319071082448258E-2"/>
    <n v="-2.91898263946316E-2"/>
    <n v="0.39289342251351078"/>
    <n v="4.0100329648797992E-2"/>
    <n v="1.144332329829361E-5"/>
    <n v="1345036.54"/>
    <n v="0.32288299999999998"/>
  </r>
  <r>
    <d v="2026-12-31T00:00:00"/>
    <x v="0"/>
    <x v="21"/>
    <x v="16"/>
    <x v="1"/>
    <n v="4165709.28"/>
    <n v="-247141.93"/>
    <n v="-122540.41"/>
    <n v="139265.10999999999"/>
    <n v="-191162.5"/>
    <n v="-47.67"/>
    <n v="3744081.88"/>
    <n v="-5.9327695806384882E-2"/>
    <n v="-2.941645733279245E-2"/>
    <n v="0.40117570143533771"/>
    <n v="4.5889544417284843E-2"/>
    <n v="1.144332329829361E-5"/>
    <n v="1234331.6599999999"/>
    <n v="0.329675"/>
  </r>
  <r>
    <d v="2027-01-31T00:00:00"/>
    <x v="0"/>
    <x v="21"/>
    <x v="17"/>
    <x v="1"/>
    <n v="3744081.88"/>
    <n v="-218715.57"/>
    <n v="-110939.08"/>
    <n v="127502.21"/>
    <n v="0"/>
    <n v="-42.84"/>
    <n v="3541886.59"/>
    <n v="-5.8416342089647959E-2"/>
    <n v="-2.9630517357624189E-2"/>
    <n v="0.40865197772137901"/>
    <n v="4.516530678574069E-2"/>
    <n v="1.144332329829361E-5"/>
    <n v="1375493.44"/>
    <n v="0.388351"/>
  </r>
  <r>
    <d v="2027-02-28T00:00:00"/>
    <x v="0"/>
    <x v="21"/>
    <x v="18"/>
    <x v="1"/>
    <n v="3541886.59"/>
    <n v="-203934.16"/>
    <n v="-105661.99"/>
    <n v="122613.88"/>
    <n v="0"/>
    <n v="-40.53"/>
    <n v="3354863.79"/>
    <n v="-5.7577833353694187E-2"/>
    <n v="-2.9832121127850379E-2"/>
    <n v="0.41541886713753268"/>
    <n v="4.1045133729763851E-2"/>
    <n v="1.144332329829361E-5"/>
    <n v="1510014.03"/>
    <n v="0.45009700000000002"/>
  </r>
  <r>
    <d v="2027-03-31T00:00:00"/>
    <x v="0"/>
    <x v="21"/>
    <x v="19"/>
    <x v="1"/>
    <n v="3354863.79"/>
    <n v="-190574.21"/>
    <n v="-100718.74"/>
    <n v="117856.44"/>
    <n v="-192213.15"/>
    <n v="-38.39"/>
    <n v="2989175.73"/>
    <n v="-5.6805350274787121E-2"/>
    <n v="-3.0021706956811969E-2"/>
    <n v="0.42156026294769522"/>
    <n v="5.7293877279496419E-2"/>
    <n v="1.144332329829361E-5"/>
    <n v="1351827.75"/>
    <n v="0.452241"/>
  </r>
  <r>
    <d v="2027-04-30T00:00:00"/>
    <x v="0"/>
    <x v="21"/>
    <x v="20"/>
    <x v="1"/>
    <n v="2989175.73"/>
    <n v="-167670.66"/>
    <n v="-90272.75"/>
    <n v="106401.88"/>
    <n v="0"/>
    <n v="-34.21"/>
    <n v="2837600.01"/>
    <n v="-5.6092605662326912E-2"/>
    <n v="-3.0199879024399631E-2"/>
    <n v="0.42714870530824578"/>
    <n v="4.9874800941613048E-2"/>
    <n v="1.144332329829361E-5"/>
    <n v="1259741.48"/>
    <n v="0.44394600000000001"/>
  </r>
  <r>
    <d v="2027-05-31T00:00:00"/>
    <x v="0"/>
    <x v="21"/>
    <x v="21"/>
    <x v="1"/>
    <n v="2837600.01"/>
    <n v="-157299.23000000001"/>
    <n v="-86170.29"/>
    <n v="102211.98"/>
    <n v="0"/>
    <n v="-32.47"/>
    <n v="2696309.99"/>
    <n v="-5.5433897665066227E-2"/>
    <n v="-3.036731503743215E-2"/>
    <n v="0.43224686300069598"/>
    <n v="4.0100329648797992E-2"/>
    <n v="1.144332329829361E-5"/>
    <n v="1197963.1299999999"/>
    <n v="0.444297"/>
  </r>
  <r>
    <d v="2027-06-30T00:00:00"/>
    <x v="0"/>
    <x v="21"/>
    <x v="22"/>
    <x v="1"/>
    <n v="2696309.99"/>
    <n v="-147822.76999999999"/>
    <n v="-82304.09"/>
    <n v="98170.16"/>
    <n v="-178640.23"/>
    <n v="-30.85"/>
    <n v="2385682.2000000002"/>
    <n v="-5.4824102299212897E-2"/>
    <n v="-3.0524712305047521E-2"/>
    <n v="0.43690893242569562"/>
    <n v="6.6253594500773283E-2"/>
    <n v="1.144332329829361E-5"/>
    <n v="1080709.01"/>
    <n v="0.45299800000000001"/>
  </r>
  <r>
    <d v="2027-07-31T00:00:00"/>
    <x v="0"/>
    <x v="21"/>
    <x v="23"/>
    <x v="1"/>
    <n v="2385682.2000000002"/>
    <n v="-129443.87"/>
    <n v="-73175.45"/>
    <n v="87709.98"/>
    <n v="0"/>
    <n v="-27.3"/>
    <n v="2270745.5699999998"/>
    <n v="-5.4258637364779511E-2"/>
    <n v="-3.0672756713068409E-2"/>
    <n v="0.44118188262337232"/>
    <n v="4.1778173948352128E-2"/>
    <n v="1.144332329829361E-5"/>
    <n v="1051407.01"/>
    <n v="0.46302300000000002"/>
  </r>
  <r>
    <d v="2027-08-31T00:00:00"/>
    <x v="0"/>
    <x v="21"/>
    <x v="24"/>
    <x v="1"/>
    <n v="2270745.5699999998"/>
    <n v="-122014.91"/>
    <n v="-69966.45"/>
    <n v="84226.97"/>
    <n v="0"/>
    <n v="-25.98"/>
    <n v="2162965.19"/>
    <n v="-5.3733414651251699E-2"/>
    <n v="-3.081210549236317E-2"/>
    <n v="0.44510653104589532"/>
    <n v="4.7724358535564788E-2"/>
    <n v="1.144332329829361E-5"/>
    <n v="1021305.02"/>
    <n v="0.47217799999999999"/>
  </r>
  <r>
    <d v="2027-09-30T00:00:00"/>
    <x v="0"/>
    <x v="21"/>
    <x v="25"/>
    <x v="1"/>
    <n v="2162965.19"/>
    <n v="-115166.63"/>
    <n v="-66929.45"/>
    <n v="80880.2"/>
    <n v="-141638.69"/>
    <n v="-24.75"/>
    <n v="1920085.87"/>
    <n v="-5.324478924141561E-2"/>
    <n v="-3.0943378339011809E-2"/>
    <n v="0.44871845885889172"/>
    <n v="6.5483574086924359E-2"/>
    <n v="1.144332329829361E-5"/>
    <n v="926256.05"/>
    <n v="0.48240300000000003"/>
  </r>
  <r>
    <d v="2027-10-31T00:00:00"/>
    <x v="0"/>
    <x v="21"/>
    <x v="26"/>
    <x v="1"/>
    <n v="1920085.87"/>
    <n v="-101360.39"/>
    <n v="-59651.6"/>
    <n v="72331.039999999994"/>
    <n v="0"/>
    <n v="-21.97"/>
    <n v="1831382.95"/>
    <n v="-5.2789510355460527E-2"/>
    <n v="-3.1067153584506239E-2"/>
    <n v="0.45204878358878559"/>
    <n v="4.0100329648797992E-2"/>
    <n v="1.144332329829361E-5"/>
    <n v="882094.9"/>
    <n v="0.481655"/>
  </r>
  <r>
    <d v="2027-11-30T00:00:00"/>
    <x v="0"/>
    <x v="21"/>
    <x v="27"/>
    <x v="1"/>
    <n v="1831382.95"/>
    <n v="-95899.77"/>
    <n v="-57109.79"/>
    <n v="69458.98"/>
    <n v="0"/>
    <n v="-20.96"/>
    <n v="1747811.41"/>
    <n v="-5.2364675812285703E-2"/>
    <n v="-3.1183967389654978E-2"/>
    <n v="0.45512480904029939"/>
    <n v="6.6253594500773283E-2"/>
    <n v="1.144332329829361E-5"/>
    <n v="851355.09"/>
    <n v="0.48709799999999998"/>
  </r>
  <r>
    <d v="2027-12-31T00:00:00"/>
    <x v="0"/>
    <x v="21"/>
    <x v="28"/>
    <x v="1"/>
    <n v="1747811.41"/>
    <n v="-90829.72"/>
    <n v="-54696.56"/>
    <n v="66703.850000000006"/>
    <n v="-115798.79"/>
    <n v="-20"/>
    <n v="1553170.19"/>
    <n v="-5.1967690911476183E-2"/>
    <n v="-3.1294314708685829E-2"/>
    <n v="0.45797057147432441"/>
    <n v="6.6253594500773283E-2"/>
    <n v="1.144332329829361E-5"/>
    <n v="914925.24"/>
    <n v="0.58906999999999998"/>
  </r>
  <r>
    <d v="2028-01-31T00:00:00"/>
    <x v="0"/>
    <x v="21"/>
    <x v="29"/>
    <x v="1"/>
    <n v="1553170.19"/>
    <n v="-80137.73"/>
    <n v="-48767.45"/>
    <n v="59616.79"/>
    <n v="0"/>
    <n v="-17.77"/>
    <n v="1483864.03"/>
    <n v="-5.1596231867482661E-2"/>
    <n v="-3.1398651244977781E-2"/>
    <n v="0.46060729892992852"/>
    <n v="4.0100329648797992E-2"/>
    <n v="1.144332329829361E-5"/>
    <n v="875605.5"/>
    <n v="0.59008499999999997"/>
  </r>
  <r>
    <d v="2028-02-29T00:00:00"/>
    <x v="0"/>
    <x v="21"/>
    <x v="30"/>
    <x v="1"/>
    <n v="1483864.03"/>
    <n v="-76045.38"/>
    <n v="-46737.85"/>
    <n v="57259.07"/>
    <n v="0"/>
    <n v="-16.98"/>
    <n v="1418322.89"/>
    <n v="-5.1248213588558147E-2"/>
    <n v="-3.149739591512303E-2"/>
    <n v="0.46305379817413977"/>
    <n v="6.6253594500773283E-2"/>
    <n v="1.144332329829361E-5"/>
    <n v="902771.67"/>
    <n v="0.63650600000000002"/>
  </r>
  <r>
    <d v="2028-03-31T00:00:00"/>
    <x v="0"/>
    <x v="21"/>
    <x v="31"/>
    <x v="1"/>
    <n v="1418322.89"/>
    <n v="-72223.5"/>
    <n v="-44806.14"/>
    <n v="54998.64"/>
    <n v="-94248.07"/>
    <n v="-16.23"/>
    <n v="1262027.58"/>
    <n v="-5.0921761437803761E-2"/>
    <n v="-3.1590933523268451E-2"/>
    <n v="0.46532678146154038"/>
    <n v="6.6450361489897428E-2"/>
    <n v="1.144332329829361E-5"/>
    <n v="832903.6"/>
    <n v="0.65997300000000003"/>
  </r>
  <r>
    <d v="2028-04-30T00:00:00"/>
    <x v="0"/>
    <x v="21"/>
    <x v="32"/>
    <x v="1"/>
    <n v="1262027.58"/>
    <n v="-63877.760000000002"/>
    <n v="-39980.550000000003"/>
    <n v="49160.3"/>
    <n v="0"/>
    <n v="-14.44"/>
    <n v="1207315.1299999999"/>
    <n v="-5.0615186558670013E-2"/>
    <n v="-3.1679617464652352E-2"/>
    <n v="0.46744114323724067"/>
    <n v="6.6253594500773283E-2"/>
    <n v="1.144332329829361E-5"/>
    <n v="861611.76"/>
    <n v="0.71365900000000004"/>
  </r>
  <r>
    <d v="2028-05-31T00:00:00"/>
    <x v="0"/>
    <x v="21"/>
    <x v="33"/>
    <x v="1"/>
    <n v="1207315.1299999999"/>
    <n v="-60760.51"/>
    <n v="-38348.879999999997"/>
    <n v="47227.17"/>
    <n v="0"/>
    <n v="-13.82"/>
    <n v="1155419.0900000001"/>
    <n v="-5.0326964345345601E-2"/>
    <n v="-3.1763772351366508E-2"/>
    <n v="0.46941019516272919"/>
    <n v="6.6450361489897428E-2"/>
    <n v="1.144332329829361E-5"/>
    <n v="887849.19"/>
    <n v="0.76842200000000005"/>
  </r>
  <r>
    <d v="2028-06-30T00:00:00"/>
    <x v="0"/>
    <x v="21"/>
    <x v="34"/>
    <x v="1"/>
    <n v="1155419.0900000001"/>
    <n v="-57835.33"/>
    <n v="-36792.81"/>
    <n v="45373.87"/>
    <n v="-76550.67"/>
    <n v="-13.22"/>
    <n v="1029600.93"/>
    <n v="-5.0055715663142777E-2"/>
    <n v="-3.1843696500331697E-2"/>
    <n v="0.47124586637424082"/>
    <n v="6.6253594500773283E-2"/>
    <n v="1.144332329829361E-5"/>
    <n v="855423.26"/>
    <n v="0.83082999999999996"/>
  </r>
  <r>
    <d v="2028-07-31T00:00:00"/>
    <x v="0"/>
    <x v="21"/>
    <x v="35"/>
    <x v="1"/>
    <n v="1029600.93"/>
    <n v="-51274.32"/>
    <n v="-32864.519999999997"/>
    <n v="40579.910000000003"/>
    <n v="0"/>
    <n v="-11.78"/>
    <n v="986030.22"/>
    <n v="-4.9800190460429238E-2"/>
    <n v="-3.1919664253101047E-2"/>
    <n v="0.47295887466689401"/>
    <n v="4.0100329648797992E-2"/>
    <n v="1.144332329829361E-5"/>
    <n v="912075.78"/>
    <n v="0.92499799999999999"/>
  </r>
  <r>
    <d v="2028-08-31T00:00:00"/>
    <x v="0"/>
    <x v="21"/>
    <x v="36"/>
    <x v="1"/>
    <n v="986030.22"/>
    <n v="-48866.92"/>
    <n v="-31545.01"/>
    <n v="38994.120000000003"/>
    <n v="0"/>
    <n v="-11.28"/>
    <n v="944601.12"/>
    <n v="-4.9559253453750528E-2"/>
    <n v="-3.1991928115608359E-2"/>
    <n v="0.47455887329824331"/>
    <n v="6.6253594500773283E-2"/>
    <n v="1.144332329829361E-5"/>
    <n v="955634.39"/>
    <n v="1.0116799999999999"/>
  </r>
  <r>
    <d v="2028-09-30T00:00:00"/>
    <x v="0"/>
    <x v="21"/>
    <x v="37"/>
    <x v="1"/>
    <n v="944601.12"/>
    <n v="-46598.94"/>
    <n v="-30284.59"/>
    <n v="36778.89"/>
    <n v="-62583.22"/>
    <n v="-10.81"/>
    <n v="841902.45"/>
    <n v="-4.9331871607216707E-2"/>
    <n v="-3.2060720717315618E-2"/>
    <n v="0.46723069977393861"/>
    <n v="6.6253594500773283E-2"/>
    <n v="1.144332329829361E-5"/>
    <n v="853967.46"/>
    <n v="1.0143310000000001"/>
  </r>
  <r>
    <d v="2028-10-31T00:00:00"/>
    <x v="0"/>
    <x v="21"/>
    <x v="38"/>
    <x v="1"/>
    <n v="841902.45"/>
    <n v="-41351.81"/>
    <n v="-27047.17"/>
    <n v="32733.27"/>
    <n v="0"/>
    <n v="-9.6300000000000008"/>
    <n v="806227.1"/>
    <n v="-4.9117103163886913E-2"/>
    <n v="-3.2126256595938187E-2"/>
    <n v="0.46656150534055491"/>
    <n v="6.6253594500773283E-2"/>
    <n v="1.144332329829361E-5"/>
    <n v="807333.02"/>
    <n v="1.0013719999999999"/>
  </r>
  <r>
    <d v="2028-11-30T00:00:00"/>
    <x v="0"/>
    <x v="21"/>
    <x v="39"/>
    <x v="1"/>
    <n v="806227.1"/>
    <n v="-39435.86"/>
    <n v="-25951.43"/>
    <n v="31274.58"/>
    <n v="0"/>
    <n v="-9.23"/>
    <n v="772105.16"/>
    <n v="-4.8914088019865187E-2"/>
    <n v="-3.218873381768779E-2"/>
    <n v="0.4654952771194984"/>
    <n v="6.6253594500773283E-2"/>
    <n v="1.144332329829361E-5"/>
    <n v="769664.57"/>
    <n v="0.99683900000000003"/>
  </r>
  <r>
    <d v="2028-12-31T00:00:00"/>
    <x v="0"/>
    <x v="21"/>
    <x v="40"/>
    <x v="1"/>
    <n v="772105.16"/>
    <n v="-37618.54"/>
    <n v="-24899.11"/>
    <n v="29853.75"/>
    <n v="-51230.7"/>
    <n v="-8.84"/>
    <n v="688201.72"/>
    <n v="-4.8722039260909407E-2"/>
    <n v="-3.2248335444842013E-2"/>
    <n v="0.46398467775637431"/>
    <n v="6.6351977995335348E-2"/>
    <n v="1.144332329829361E-5"/>
    <n v="691712.6"/>
    <n v="1.0051019999999999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505617.01"/>
    <n v="5.0885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40083.7"/>
    <n v="7.8593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926420.92"/>
    <n v="0.104585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1080725.95"/>
    <n v="0.13006599999999999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1357170.51"/>
    <n v="0.17325599999999999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1437651.17"/>
    <n v="0.195325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521590.79"/>
    <n v="0.22181000000000001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552738.24"/>
    <n v="0.244977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619209.49"/>
    <n v="0.274131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10196.02"/>
    <n v="0.29777399999999998"/>
  </r>
  <r>
    <d v="2026-10-31T00:00:00"/>
    <x v="0"/>
    <x v="22"/>
    <x v="13"/>
    <x v="1"/>
    <n v="5407450.1900000004"/>
    <n v="-333432.2"/>
    <n v="-135790.04"/>
    <n v="225310.42"/>
    <n v="0"/>
    <n v="-10.02"/>
    <n v="5163528.3600000003"/>
    <n v="-6.1661630730661568E-2"/>
    <n v="-2.5111657830591359E-2"/>
    <n v="0.5"/>
    <n v="3.3508803456497177E-2"/>
    <n v="1.853077711524554E-6"/>
    <n v="1629318.21"/>
    <n v="0.31554399999999999"/>
  </r>
  <r>
    <d v="2026-11-30T00:00:00"/>
    <x v="0"/>
    <x v="22"/>
    <x v="14"/>
    <x v="1"/>
    <n v="5163528.3600000003"/>
    <n v="-359285.19"/>
    <n v="-137271"/>
    <n v="215147.02"/>
    <n v="0"/>
    <n v="-8.1300000000000008"/>
    <n v="4882111.07"/>
    <n v="-6.9581332887685893E-2"/>
    <n v="-2.6584727968437818E-2"/>
    <n v="0.5"/>
    <n v="3.3087285980126911E-2"/>
    <n v="1.5741932130143929E-6"/>
    <n v="1551536.86"/>
    <n v="0.31780000000000003"/>
  </r>
  <r>
    <d v="2026-12-31T00:00:00"/>
    <x v="0"/>
    <x v="22"/>
    <x v="15"/>
    <x v="1"/>
    <n v="4882111.07"/>
    <n v="-321746.87"/>
    <n v="-115725.35"/>
    <n v="203421.29"/>
    <n v="-195774.26"/>
    <n v="-6.42"/>
    <n v="4452279.45"/>
    <n v="-6.5903226666488707E-2"/>
    <n v="-2.3703956786594271E-2"/>
    <n v="0.5"/>
    <n v="4.0100329648797992E-2"/>
    <n v="1.315399103742105E-6"/>
    <n v="1437565.16"/>
    <n v="0.32288299999999998"/>
  </r>
  <r>
    <d v="2027-01-31T00:00:00"/>
    <x v="0"/>
    <x v="22"/>
    <x v="16"/>
    <x v="1"/>
    <n v="4452279.45"/>
    <n v="-273699.8"/>
    <n v="-105636.99"/>
    <n v="185511.64"/>
    <n v="0"/>
    <n v="-4.75"/>
    <n v="4258449.5599999996"/>
    <n v="-6.1474082660643983E-2"/>
    <n v="-2.3726494962981081E-2"/>
    <n v="0.5"/>
    <n v="4.5889544417284843E-2"/>
    <n v="1.0675368917824179E-6"/>
    <n v="1403906.02"/>
    <n v="0.329675"/>
  </r>
  <r>
    <d v="2027-02-28T00:00:00"/>
    <x v="0"/>
    <x v="22"/>
    <x v="17"/>
    <x v="1"/>
    <n v="4258449.5599999996"/>
    <n v="-308239.34000000003"/>
    <n v="-102510.47"/>
    <n v="177435.4"/>
    <n v="0"/>
    <n v="-3.74"/>
    <n v="4025131.41"/>
    <n v="-7.2382997214841746E-2"/>
    <n v="-2.407225245131344E-2"/>
    <n v="0.5"/>
    <n v="4.516530678574069E-2"/>
    <n v="8.7727513685073444E-7"/>
    <n v="1563161.81"/>
    <n v="0.388351"/>
  </r>
  <r>
    <d v="2027-03-31T00:00:00"/>
    <x v="0"/>
    <x v="22"/>
    <x v="18"/>
    <x v="1"/>
    <n v="4025131.41"/>
    <n v="-291351.08"/>
    <n v="-96893.98"/>
    <n v="167713.81"/>
    <n v="-165212.06"/>
    <n v="-2.97"/>
    <n v="3639385.14"/>
    <n v="-7.2382997214841746E-2"/>
    <n v="-2.407225245131344E-2"/>
    <n v="0.5"/>
    <n v="4.1045133729763851E-2"/>
    <n v="7.379275901981932E-7"/>
    <n v="1638076.23"/>
    <n v="0.45009700000000002"/>
  </r>
  <r>
    <d v="2027-04-30T00:00:00"/>
    <x v="0"/>
    <x v="22"/>
    <x v="19"/>
    <x v="1"/>
    <n v="3639385.14"/>
    <n v="-263429.59999999998"/>
    <n v="-87608.2"/>
    <n v="151641.04999999999"/>
    <n v="0"/>
    <n v="-2.25"/>
    <n v="3439986.13"/>
    <n v="-7.2382997214841746E-2"/>
    <n v="-2.407225245131344E-2"/>
    <n v="0.5"/>
    <n v="5.7293877279496419E-2"/>
    <n v="6.1878413725936653E-7"/>
    <n v="1555702.68"/>
    <n v="0.452241"/>
  </r>
  <r>
    <d v="2027-05-31T00:00:00"/>
    <x v="0"/>
    <x v="22"/>
    <x v="20"/>
    <x v="1"/>
    <n v="3439986.13"/>
    <n v="-248996.51"/>
    <n v="-82808.210000000006"/>
    <n v="143332.76"/>
    <n v="0"/>
    <n v="-1.77"/>
    <n v="3251512.39"/>
    <n v="-7.2382997214841746E-2"/>
    <n v="-2.407225245131344E-2"/>
    <n v="0.5"/>
    <n v="4.9874800941613048E-2"/>
    <n v="5.1592633940393418E-7"/>
    <n v="1443496.27"/>
    <n v="0.44394600000000001"/>
  </r>
  <r>
    <d v="2027-06-30T00:00:00"/>
    <x v="0"/>
    <x v="22"/>
    <x v="21"/>
    <x v="1"/>
    <n v="3251512.39"/>
    <n v="-235354.21"/>
    <n v="-78271.23"/>
    <n v="135479.67999999999"/>
    <n v="-130386.72"/>
    <n v="-1.39"/>
    <n v="2942978.52"/>
    <n v="-7.2382997214841746E-2"/>
    <n v="-2.407225245131344E-2"/>
    <n v="0.5"/>
    <n v="4.0100329648797992E-2"/>
    <n v="4.2773743326972927E-7"/>
    <n v="1307557.28"/>
    <n v="0.444297"/>
  </r>
  <r>
    <d v="2027-07-31T00:00:00"/>
    <x v="0"/>
    <x v="22"/>
    <x v="22"/>
    <x v="1"/>
    <n v="2942978.52"/>
    <n v="-213021.61"/>
    <n v="-70844.12"/>
    <n v="122624.11"/>
    <n v="0"/>
    <n v="-1.04"/>
    <n v="2781735.86"/>
    <n v="-7.2382997214841746E-2"/>
    <n v="-2.407225245131344E-2"/>
    <n v="0.5"/>
    <n v="6.6253594500773283E-2"/>
    <n v="3.5376562739703128E-7"/>
    <n v="1260120.48"/>
    <n v="0.45299800000000001"/>
  </r>
  <r>
    <d v="2027-08-31T00:00:00"/>
    <x v="0"/>
    <x v="22"/>
    <x v="23"/>
    <x v="1"/>
    <n v="2781735.86"/>
    <n v="-201350.38"/>
    <n v="-66962.649999999994"/>
    <n v="115905.66"/>
    <n v="0"/>
    <n v="-0.82"/>
    <n v="2629327.67"/>
    <n v="-7.2382997214841746E-2"/>
    <n v="-2.407225245131344E-2"/>
    <n v="0.5"/>
    <n v="4.1778173948352128E-2"/>
    <n v="2.9428468869824909E-7"/>
    <n v="1217438.7"/>
    <n v="0.46302300000000002"/>
  </r>
  <r>
    <d v="2027-09-30T00:00:00"/>
    <x v="0"/>
    <x v="22"/>
    <x v="24"/>
    <x v="1"/>
    <n v="2629327.67"/>
    <n v="-190318.62"/>
    <n v="-63293.84"/>
    <n v="109555.32"/>
    <n v="-125482.98"/>
    <n v="-0.65"/>
    <n v="2359786.91"/>
    <n v="-7.2382997214841746E-2"/>
    <n v="-2.407225245131344E-2"/>
    <n v="0.5"/>
    <n v="4.7724358535564788E-2"/>
    <n v="2.4570215135220859E-7"/>
    <n v="1114239.95"/>
    <n v="0.47217799999999999"/>
  </r>
  <r>
    <d v="2027-10-31T00:00:00"/>
    <x v="0"/>
    <x v="22"/>
    <x v="25"/>
    <x v="1"/>
    <n v="2359786.91"/>
    <n v="-170808.45"/>
    <n v="-56805.39"/>
    <n v="98324.45"/>
    <n v="0"/>
    <n v="-0.48"/>
    <n v="2230497.0499999998"/>
    <n v="-7.2382997214841746E-2"/>
    <n v="-2.407225245131344E-2"/>
    <n v="0.5"/>
    <n v="6.5483574086924359E-2"/>
    <n v="2.046833647817099E-7"/>
    <n v="1075999.47"/>
    <n v="0.48240300000000003"/>
  </r>
  <r>
    <d v="2027-11-30T00:00:00"/>
    <x v="0"/>
    <x v="22"/>
    <x v="26"/>
    <x v="1"/>
    <n v="2230497.0499999998"/>
    <n v="-161450.06"/>
    <n v="-53693.09"/>
    <n v="92937.38"/>
    <n v="0"/>
    <n v="-0.38"/>
    <n v="2108290.9"/>
    <n v="-7.2382997214841746E-2"/>
    <n v="-2.407225245131344E-2"/>
    <n v="0.5"/>
    <n v="4.0100329648797992E-2"/>
    <n v="1.7017496707523851E-7"/>
    <n v="1015469.03"/>
    <n v="0.481655"/>
  </r>
  <r>
    <d v="2027-12-31T00:00:00"/>
    <x v="0"/>
    <x v="22"/>
    <x v="27"/>
    <x v="1"/>
    <n v="2108290.9"/>
    <n v="-152604.41"/>
    <n v="-50751.31"/>
    <n v="87845.45"/>
    <n v="-139681.85"/>
    <n v="-0.3"/>
    <n v="1853098.48"/>
    <n v="-7.2382997214841746E-2"/>
    <n v="-2.407225245131344E-2"/>
    <n v="0.5"/>
    <n v="6.6253594500773283E-2"/>
    <n v="1.413623527145139E-7"/>
    <n v="902640.19"/>
    <n v="0.48709799999999998"/>
  </r>
  <r>
    <d v="2028-01-31T00:00:00"/>
    <x v="0"/>
    <x v="22"/>
    <x v="28"/>
    <x v="1"/>
    <n v="1853098.48"/>
    <n v="-134132.82"/>
    <n v="-44608.25"/>
    <n v="77212.44"/>
    <n v="0"/>
    <n v="-0.22"/>
    <n v="1751569.62"/>
    <n v="-7.2382997214841746E-2"/>
    <n v="-2.407225245131344E-2"/>
    <n v="0.5"/>
    <n v="6.6253594500773283E-2"/>
    <n v="1.1749776266824601E-7"/>
    <n v="1031796.31"/>
    <n v="0.58906999999999998"/>
  </r>
  <r>
    <d v="2028-02-29T00:00:00"/>
    <x v="0"/>
    <x v="22"/>
    <x v="29"/>
    <x v="1"/>
    <n v="1751569.62"/>
    <n v="-126783.86"/>
    <n v="-42164.23"/>
    <n v="72982.070000000007"/>
    <n v="0"/>
    <n v="-0.17"/>
    <n v="1655603.43"/>
    <n v="-7.2382997214841746E-2"/>
    <n v="-2.407225245131344E-2"/>
    <n v="0.5"/>
    <n v="4.0100329648797992E-2"/>
    <n v="9.7808773940847176E-8"/>
    <n v="976946.29"/>
    <n v="0.59008499999999997"/>
  </r>
  <r>
    <d v="2028-03-31T00:00:00"/>
    <x v="0"/>
    <x v="22"/>
    <x v="30"/>
    <x v="1"/>
    <n v="1655603.43"/>
    <n v="-119837.54"/>
    <n v="-39854.1"/>
    <n v="68983.48"/>
    <n v="-109689.68"/>
    <n v="-0.13"/>
    <n v="1455205.45"/>
    <n v="-7.2382997214841746E-2"/>
    <n v="-2.407225245131344E-2"/>
    <n v="0.5"/>
    <n v="6.6253594500773283E-2"/>
    <n v="8.1435781044396995E-8"/>
    <n v="926247.66"/>
    <n v="0.63650600000000002"/>
  </r>
  <r>
    <d v="2028-04-30T00:00:00"/>
    <x v="0"/>
    <x v="22"/>
    <x v="31"/>
    <x v="1"/>
    <n v="1455205.45"/>
    <n v="-105332.13"/>
    <n v="-35030.07"/>
    <n v="60633.56"/>
    <n v="0"/>
    <n v="-0.1"/>
    <n v="1375476.71"/>
    <n v="-7.2382997214841746E-2"/>
    <n v="-2.407225245131344E-2"/>
    <n v="0.5"/>
    <n v="6.6450361489897428E-2"/>
    <n v="6.7746916852079375E-8"/>
    <n v="907776.92"/>
    <n v="0.65997300000000003"/>
  </r>
  <r>
    <d v="2028-05-31T00:00:00"/>
    <x v="0"/>
    <x v="22"/>
    <x v="32"/>
    <x v="1"/>
    <n v="1375476.71"/>
    <n v="-99561.13"/>
    <n v="-33110.82"/>
    <n v="57311.53"/>
    <n v="0"/>
    <n v="-0.08"/>
    <n v="1300116.21"/>
    <n v="-7.2382997214841746E-2"/>
    <n v="-2.407225245131344E-2"/>
    <n v="0.5"/>
    <n v="6.6253594500773283E-2"/>
    <n v="5.6335546191276831E-8"/>
    <n v="927840.12"/>
    <n v="0.71365900000000004"/>
  </r>
  <r>
    <d v="2028-06-30T00:00:00"/>
    <x v="0"/>
    <x v="22"/>
    <x v="33"/>
    <x v="1"/>
    <n v="1300116.21"/>
    <n v="-94106.31"/>
    <n v="-31296.73"/>
    <n v="54171.51"/>
    <n v="-86393.19"/>
    <n v="-0.06"/>
    <n v="1142491.43"/>
    <n v="-7.2382997214841746E-2"/>
    <n v="-2.407225245131344E-2"/>
    <n v="0.5"/>
    <n v="6.6450361489897428E-2"/>
    <n v="4.6848927784280013E-8"/>
    <n v="877915.3"/>
    <n v="0.76842200000000005"/>
  </r>
  <r>
    <d v="2028-07-31T00:00:00"/>
    <x v="0"/>
    <x v="22"/>
    <x v="34"/>
    <x v="1"/>
    <n v="1142491.43"/>
    <n v="-82696.95"/>
    <n v="-27502.34"/>
    <n v="47603.81"/>
    <n v="0"/>
    <n v="-0.04"/>
    <n v="1079895.8999999999"/>
    <n v="-7.2382997214841746E-2"/>
    <n v="-2.407225245131344E-2"/>
    <n v="0.5"/>
    <n v="6.6253594500773283E-2"/>
    <n v="3.8972809040093858E-8"/>
    <n v="897209.82"/>
    <n v="0.83082999999999996"/>
  </r>
  <r>
    <d v="2028-08-31T00:00:00"/>
    <x v="0"/>
    <x v="22"/>
    <x v="35"/>
    <x v="1"/>
    <n v="1079895.8999999999"/>
    <n v="-78166.100000000006"/>
    <n v="-25995.53"/>
    <n v="44995.66"/>
    <n v="0"/>
    <n v="-0.04"/>
    <n v="1020729.9"/>
    <n v="-7.2382997214841746E-2"/>
    <n v="-2.407225245131344E-2"/>
    <n v="0.5"/>
    <n v="4.0100329648797992E-2"/>
    <n v="3.2429062904414518E-8"/>
    <n v="944172.91"/>
    <n v="0.92499799999999999"/>
  </r>
  <r>
    <d v="2028-09-30T00:00:00"/>
    <x v="0"/>
    <x v="22"/>
    <x v="36"/>
    <x v="1"/>
    <n v="1020729.9"/>
    <n v="-73883.490000000005"/>
    <n v="-24571.27"/>
    <n v="42530.41"/>
    <n v="-67627.02"/>
    <n v="-0.03"/>
    <n v="897178.5"/>
    <n v="-7.2382997214841746E-2"/>
    <n v="-2.407225245131344E-2"/>
    <n v="0.5"/>
    <n v="6.6253594500773283E-2"/>
    <n v="2.698075365137846E-8"/>
    <n v="907657.86"/>
    <n v="1.0116799999999999"/>
  </r>
  <r>
    <d v="2028-10-31T00:00:00"/>
    <x v="0"/>
    <x v="22"/>
    <x v="37"/>
    <x v="1"/>
    <n v="897178.5"/>
    <n v="-64940.47"/>
    <n v="-21597.11"/>
    <n v="37382.44"/>
    <n v="0"/>
    <n v="-0.02"/>
    <n v="848023.34"/>
    <n v="-7.2382997214841746E-2"/>
    <n v="-2.407225245131344E-2"/>
    <n v="0.5"/>
    <n v="6.6253594500773283E-2"/>
    <n v="2.2442834701960259E-8"/>
    <n v="860176.07"/>
    <n v="1.0143310000000001"/>
  </r>
  <r>
    <d v="2028-11-30T00:00:00"/>
    <x v="0"/>
    <x v="22"/>
    <x v="38"/>
    <x v="1"/>
    <n v="848023.34"/>
    <n v="-61382.47"/>
    <n v="-20413.830000000002"/>
    <n v="35334.31"/>
    <n v="0"/>
    <n v="-0.02"/>
    <n v="801561.33"/>
    <n v="-7.2382997214841746E-2"/>
    <n v="-2.407225245131344E-2"/>
    <n v="0.5"/>
    <n v="6.6253594500773283E-2"/>
    <n v="1.8667494522783659E-8"/>
    <n v="802660.84"/>
    <n v="1.0013719999999999"/>
  </r>
  <r>
    <d v="2028-12-31T00:00:00"/>
    <x v="0"/>
    <x v="22"/>
    <x v="39"/>
    <x v="1"/>
    <n v="801561.33"/>
    <n v="-58019.41"/>
    <n v="-19295.39"/>
    <n v="33398.39"/>
    <n v="-53106.32"/>
    <n v="-0.01"/>
    <n v="704538.59"/>
    <n v="-7.2382997214841746E-2"/>
    <n v="-2.407225245131344E-2"/>
    <n v="0.5"/>
    <n v="6.6253594500773283E-2"/>
    <n v="1.5528490217075899E-8"/>
    <n v="702311.57"/>
    <n v="0.99683900000000003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6913.86"/>
    <n v="-12981.04"/>
    <n v="12101.7"/>
    <n v="0"/>
    <n v="-10.02"/>
    <n v="1122875.04"/>
    <n v="-3.1803700820336983E-2"/>
    <n v="-1.1184016555633201E-2"/>
    <n v="0.12511689381695401"/>
    <n v="0"/>
    <n v="8.6355482567622647E-6"/>
    <n v="335334.96999999997"/>
    <n v="0.29864000000000002"/>
  </r>
  <r>
    <d v="2025-11-30T00:00:00"/>
    <x v="1"/>
    <x v="4"/>
    <x v="24"/>
    <x v="1"/>
    <n v="1122875.04"/>
    <n v="-31561.279999999999"/>
    <n v="-10704.14"/>
    <n v="10868.34"/>
    <n v="0"/>
    <n v="-10.5"/>
    <n v="1091467.46"/>
    <n v="-2.8107558848847459E-2"/>
    <n v="-9.5327987960874064E-3"/>
    <n v="0.1161483613666522"/>
    <n v="0"/>
    <n v="9.35517727815912E-6"/>
    <n v="341219.48"/>
    <n v="0.31262499999999999"/>
  </r>
  <r>
    <d v="2025-12-31T00:00:00"/>
    <x v="1"/>
    <x v="4"/>
    <x v="25"/>
    <x v="1"/>
    <n v="1091467.46"/>
    <n v="-27524.240000000002"/>
    <n v="-8538.7800000000007"/>
    <n v="9902.8700000000008"/>
    <n v="0"/>
    <n v="-11.06"/>
    <n v="1065296.26"/>
    <n v="-2.5217646310017851E-2"/>
    <n v="-7.8232071566748454E-3"/>
    <n v="0.1088758697848924"/>
    <n v="0"/>
    <n v="1.0134775384672379E-5"/>
    <n v="347935.77"/>
    <n v="0.32660899999999998"/>
  </r>
  <r>
    <d v="2026-01-31T00:00:00"/>
    <x v="1"/>
    <x v="4"/>
    <x v="26"/>
    <x v="1"/>
    <n v="1065296.26"/>
    <n v="-24310.45"/>
    <n v="-7487.13"/>
    <n v="9115.73"/>
    <n v="0"/>
    <n v="-2.5"/>
    <n v="1042611.92"/>
    <n v="-2.2820363428925561E-2"/>
    <n v="-7.0282117299139179E-3"/>
    <n v="0.1026839248907763"/>
    <n v="0"/>
    <n v="2.3437917432994801E-6"/>
    <n v="355107.67"/>
    <n v="0.34059400000000001"/>
  </r>
  <r>
    <d v="2026-02-28T00:00:00"/>
    <x v="1"/>
    <x v="4"/>
    <x v="27"/>
    <x v="1"/>
    <n v="1042611.92"/>
    <n v="-21640.2"/>
    <n v="-6605.55"/>
    <n v="8449.98"/>
    <n v="0"/>
    <n v="-2.65"/>
    <n v="1022813.5"/>
    <n v="-2.0755755578510188E-2"/>
    <n v="-6.3355775922940378E-3"/>
    <n v="9.725546663768285E-2"/>
    <n v="0"/>
    <n v="2.5391077219077702E-6"/>
    <n v="362668.38"/>
    <n v="0.35457899999999998"/>
  </r>
  <r>
    <d v="2026-03-31T00:00:00"/>
    <x v="1"/>
    <x v="4"/>
    <x v="28"/>
    <x v="1"/>
    <n v="1022813.5"/>
    <n v="-19364.72"/>
    <n v="-5935.09"/>
    <n v="7876.3"/>
    <n v="0"/>
    <n v="-2.81"/>
    <n v="1005387.18"/>
    <n v="-1.893279570932321E-2"/>
    <n v="-5.8027073916618087E-3"/>
    <n v="9.2407442520090075E-2"/>
    <n v="0"/>
    <n v="2.7507000320667512E-6"/>
    <n v="370549.6"/>
    <n v="0.368564"/>
  </r>
  <r>
    <d v="2026-04-30T00:00:00"/>
    <x v="1"/>
    <x v="4"/>
    <x v="29"/>
    <x v="1"/>
    <n v="1005387.18"/>
    <n v="-17388.57"/>
    <n v="-5495.4"/>
    <n v="7374.92"/>
    <n v="0"/>
    <n v="-3"/>
    <n v="989875.13"/>
    <n v="-1.72953955450009E-2"/>
    <n v="-5.465957430826303E-3"/>
    <n v="8.8024811430808578E-2"/>
    <n v="0"/>
    <n v="2.9799250347389812E-6"/>
    <n v="378675.71"/>
    <n v="0.38254899999999997"/>
  </r>
  <r>
    <d v="2026-05-31T00:00:00"/>
    <x v="1"/>
    <x v="4"/>
    <x v="30"/>
    <x v="1"/>
    <n v="989875.13"/>
    <n v="-15646.75"/>
    <n v="-5152.88"/>
    <n v="6931.62"/>
    <n v="0"/>
    <n v="-2.48"/>
    <n v="976004.63"/>
    <n v="-1.580679655716127E-2"/>
    <n v="-5.2055817143117009E-3"/>
    <n v="8.4030229362493963E-2"/>
    <n v="0"/>
    <n v="2.508623099570373E-6"/>
    <n v="387018.89"/>
    <n v="0.396534"/>
  </r>
  <r>
    <d v="2026-06-30T00:00:00"/>
    <x v="1"/>
    <x v="4"/>
    <x v="31"/>
    <x v="1"/>
    <n v="976004.63"/>
    <n v="-14095.13"/>
    <n v="-4896.8599999999997"/>
    <n v="6536.68"/>
    <n v="0"/>
    <n v="-1.89"/>
    <n v="963547.44"/>
    <n v="-1.4441662680072709E-2"/>
    <n v="-5.0172490679813112E-3"/>
    <n v="8.03686963082684E-2"/>
    <n v="0"/>
    <n v="1.938076918021311E-6"/>
    <n v="395554.3"/>
    <n v="0.41051900000000002"/>
  </r>
  <r>
    <d v="2026-07-31T00:00:00"/>
    <x v="1"/>
    <x v="4"/>
    <x v="32"/>
    <x v="1"/>
    <n v="963547.44"/>
    <n v="-12701.26"/>
    <n v="-4708.22"/>
    <n v="6182.7"/>
    <n v="0"/>
    <n v="-1.21"/>
    <n v="952319.45"/>
    <n v="-1.318176529443695E-2"/>
    <n v="-4.8863393473678948E-3"/>
    <n v="7.6999185198513315E-2"/>
    <n v="0"/>
    <n v="1.255018712467055E-6"/>
    <n v="404263.08"/>
    <n v="0.42450399999999999"/>
  </r>
  <r>
    <d v="2026-08-31T00:00:00"/>
    <x v="1"/>
    <x v="4"/>
    <x v="33"/>
    <x v="1"/>
    <n v="952319.45"/>
    <n v="-11440.68"/>
    <n v="-4561.3599999999997"/>
    <n v="5863.89"/>
    <n v="0"/>
    <n v="-1.1100000000000001"/>
    <n v="942180.2"/>
    <n v="-1.201348771397789E-2"/>
    <n v="-4.7897363334581614E-3"/>
    <n v="7.3889808035134091E-2"/>
    <n v="0"/>
    <n v="1.1642876265643531E-6"/>
    <n v="413135.22"/>
    <n v="0.43848900000000002"/>
  </r>
  <r>
    <d v="2026-09-30T00:00:00"/>
    <x v="1"/>
    <x v="4"/>
    <x v="34"/>
    <x v="1"/>
    <n v="942180.2"/>
    <n v="-10294.56"/>
    <n v="-4447.49"/>
    <n v="5575.74"/>
    <n v="0"/>
    <n v="-0.99"/>
    <n v="933012.89"/>
    <n v="-1.092631345733901E-2"/>
    <n v="-4.7204287699825704E-3"/>
    <n v="7.1014893775687954E-2"/>
    <n v="0"/>
    <n v="1.049719285285735E-6"/>
    <n v="422163.55"/>
    <n v="0.45247300000000001"/>
  </r>
  <r>
    <d v="2026-10-31T00:00:00"/>
    <x v="1"/>
    <x v="4"/>
    <x v="35"/>
    <x v="1"/>
    <n v="933012.89"/>
    <n v="-9247.91"/>
    <n v="-4358.0600000000004"/>
    <n v="5314.53"/>
    <n v="0"/>
    <n v="-0.85"/>
    <n v="924720.6"/>
    <n v="-9.9118752685921595E-3"/>
    <n v="-4.6709587203161134E-3"/>
    <n v="6.8353154464344978E-2"/>
    <n v="0"/>
    <n v="9.0797088972065086E-7"/>
    <n v="431343.63"/>
    <n v="0.46645799999999998"/>
  </r>
  <r>
    <d v="2026-11-30T00:00:00"/>
    <x v="1"/>
    <x v="4"/>
    <x v="36"/>
    <x v="1"/>
    <n v="924720.6"/>
    <n v="-8288.58"/>
    <n v="-4286.1400000000003"/>
    <n v="5077.22"/>
    <n v="0"/>
    <n v="-0.68"/>
    <n v="917222.42"/>
    <n v="-8.9633378822462466E-3"/>
    <n v="-4.6350619491408174E-3"/>
    <n v="6.5886497464290872E-2"/>
    <n v="0"/>
    <n v="7.3530804430245666E-7"/>
    <n v="440673.3"/>
    <n v="0.48044300000000001"/>
  </r>
  <r>
    <d v="2026-12-31T00:00:00"/>
    <x v="1"/>
    <x v="4"/>
    <x v="37"/>
    <x v="1"/>
    <n v="917222.42"/>
    <n v="-8410.75"/>
    <n v="-4227.74"/>
    <n v="6013.34"/>
    <n v="0"/>
    <n v="-0.54"/>
    <n v="910596.73"/>
    <n v="-9.1697989573227053E-3"/>
    <n v="-4.6092828850879267E-3"/>
    <n v="7.8672347921865823E-2"/>
    <n v="0"/>
    <n v="5.8753178969679704E-7"/>
    <n v="450224.63"/>
    <n v="0.49442799999999998"/>
  </r>
  <r>
    <d v="2027-01-31T00:00:00"/>
    <x v="1"/>
    <x v="4"/>
    <x v="38"/>
    <x v="1"/>
    <n v="910596.73"/>
    <n v="-8083.41"/>
    <n v="-4180.33"/>
    <n v="6066.74"/>
    <n v="0"/>
    <n v="-0.43"/>
    <n v="904399.31"/>
    <n v="-8.8770465406533203E-3"/>
    <n v="-4.5907585709388183E-3"/>
    <n v="7.9948590279562123E-2"/>
    <n v="0"/>
    <n v="4.7498636233642071E-7"/>
    <n v="459808.37"/>
    <n v="0.508413"/>
  </r>
  <r>
    <d v="2027-02-28T00:00:00"/>
    <x v="1"/>
    <x v="4"/>
    <x v="39"/>
    <x v="1"/>
    <n v="904399.31"/>
    <n v="-7872.41"/>
    <n v="-4139.79"/>
    <n v="6171.11"/>
    <n v="0"/>
    <n v="-0.37"/>
    <n v="898557.84"/>
    <n v="-8.7045750859968476E-3"/>
    <n v="-4.5773918793759359E-3"/>
    <n v="8.1881162915431641E-2"/>
    <n v="0"/>
    <n v="4.0998366649220119E-7"/>
    <n v="469404.73"/>
    <n v="0.52239800000000003"/>
  </r>
  <r>
    <d v="2027-03-31T00:00:00"/>
    <x v="1"/>
    <x v="4"/>
    <x v="40"/>
    <x v="1"/>
    <n v="898557.84"/>
    <n v="-7782.81"/>
    <n v="-4104.41"/>
    <n v="6330.86"/>
    <n v="0"/>
    <n v="-0.31"/>
    <n v="893001.16"/>
    <n v="-8.6614479532886157E-3"/>
    <n v="-4.5677802010817897E-3"/>
    <n v="8.454694049062178E-2"/>
    <n v="0"/>
    <n v="3.4712500315285508E-7"/>
    <n v="478990.46"/>
    <n v="0.53638300000000005"/>
  </r>
  <r>
    <d v="2027-04-30T00:00:00"/>
    <x v="1"/>
    <x v="4"/>
    <x v="41"/>
    <x v="1"/>
    <n v="893001.16"/>
    <n v="-7659.02"/>
    <n v="-4072.86"/>
    <n v="6364.57"/>
    <n v="0"/>
    <n v="-0.26"/>
    <n v="887633.59"/>
    <n v="-8.576722785949599E-3"/>
    <n v="-4.5608630870807671E-3"/>
    <n v="8.5526039252081118E-2"/>
    <n v="0"/>
    <n v="2.8857547964178179E-7"/>
    <n v="488524.85"/>
    <n v="0.55036799999999997"/>
  </r>
  <r>
    <d v="2027-05-31T00:00:00"/>
    <x v="1"/>
    <x v="4"/>
    <x v="42"/>
    <x v="1"/>
    <n v="887633.59"/>
    <n v="-7568.56"/>
    <n v="-4043.95"/>
    <n v="6395.08"/>
    <n v="0"/>
    <n v="-0.21"/>
    <n v="882415.95"/>
    <n v="-8.5266688268323121E-3"/>
    <n v="-4.5558805064377589E-3"/>
    <n v="8.6455614080834256E-2"/>
    <n v="0"/>
    <n v="2.369591954685427E-7"/>
    <n v="497993.72"/>
    <n v="0.56435299999999999"/>
  </r>
  <r>
    <d v="2027-06-30T00:00:00"/>
    <x v="1"/>
    <x v="4"/>
    <x v="43"/>
    <x v="1"/>
    <n v="882415.95"/>
    <n v="-7497.9"/>
    <n v="-4017.02"/>
    <n v="6413.55"/>
    <n v="0"/>
    <n v="-0.17"/>
    <n v="877314.4"/>
    <n v="-8.4970177836382246E-3"/>
    <n v="-4.5522952776147294E-3"/>
    <n v="8.7218022608401391E-2"/>
    <n v="0"/>
    <n v="1.954301247323832E-7"/>
    <n v="507383.8"/>
    <n v="0.57833699999999999"/>
  </r>
  <r>
    <d v="2027-07-31T00:00:00"/>
    <x v="1"/>
    <x v="4"/>
    <x v="44"/>
    <x v="1"/>
    <n v="877314.4"/>
    <n v="-7430.51"/>
    <n v="-3991.53"/>
    <n v="6409.02"/>
    <n v="0"/>
    <n v="-0.14000000000000001"/>
    <n v="872301.23"/>
    <n v="-8.4696127553631571E-3"/>
    <n v="-4.5497144570368847E-3"/>
    <n v="8.766320296136465E-2"/>
    <n v="0"/>
    <n v="1.6275498598534869E-7"/>
    <n v="516683.53"/>
    <n v="0.59232200000000002"/>
  </r>
  <r>
    <d v="2027-08-31T00:00:00"/>
    <x v="1"/>
    <x v="4"/>
    <x v="45"/>
    <x v="1"/>
    <n v="872301.23"/>
    <n v="-7372.48"/>
    <n v="-3967.1"/>
    <n v="6398.29"/>
    <n v="0"/>
    <n v="-0.12"/>
    <n v="867359.82"/>
    <n v="-8.4517610835987498E-3"/>
    <n v="-4.5478563520295707E-3"/>
    <n v="8.8019396912911899E-2"/>
    <n v="0"/>
    <n v="1.367357046227594E-7"/>
    <n v="525886.55000000005"/>
    <n v="0.60630700000000004"/>
  </r>
  <r>
    <d v="2027-09-30T00:00:00"/>
    <x v="1"/>
    <x v="4"/>
    <x v="46"/>
    <x v="1"/>
    <n v="867359.82"/>
    <n v="-7319.89"/>
    <n v="-3943.47"/>
    <n v="6380.88"/>
    <n v="0"/>
    <n v="-0.1"/>
    <n v="862477.24"/>
    <n v="-8.4392764597264903E-3"/>
    <n v="-4.5465189929615396E-3"/>
    <n v="8.8280027384924839E-2"/>
    <n v="0"/>
    <n v="1.139650411336393E-7"/>
    <n v="534987.86"/>
    <n v="0.62029199999999995"/>
  </r>
  <r>
    <d v="2027-10-31T00:00:00"/>
    <x v="1"/>
    <x v="4"/>
    <x v="47"/>
    <x v="1"/>
    <n v="862477.24"/>
    <n v="-7270.38"/>
    <n v="-3920.44"/>
    <n v="6357.68"/>
    <n v="0"/>
    <n v="-0.08"/>
    <n v="857644.02"/>
    <n v="-8.4296529057412001E-3"/>
    <n v="-4.5455562788526754E-3"/>
    <n v="8.8457028181012073E-2"/>
    <n v="0"/>
    <n v="9.45350442987046E-8"/>
    <n v="543983.91"/>
    <n v="0.63427699999999998"/>
  </r>
  <r>
    <d v="2027-11-30T00:00:00"/>
    <x v="1"/>
    <x v="4"/>
    <x v="48"/>
    <x v="1"/>
    <n v="857644.02"/>
    <n v="-7223.93"/>
    <n v="-3897.87"/>
    <n v="6331.51"/>
    <n v="0"/>
    <n v="-7.0000000000000007E-2"/>
    <n v="852853.65"/>
    <n v="-8.4229929308042104E-3"/>
    <n v="-4.5448632491553072E-3"/>
    <n v="8.8589332384286665E-2"/>
    <n v="0"/>
    <n v="7.8365008020114825E-8"/>
    <n v="552872.56000000006"/>
    <n v="0.648262"/>
  </r>
  <r>
    <d v="2027-12-31T00:00:00"/>
    <x v="1"/>
    <x v="4"/>
    <x v="49"/>
    <x v="1"/>
    <n v="852853.65"/>
    <n v="-7179.49"/>
    <n v="-3875.68"/>
    <n v="6302.9"/>
    <n v="0"/>
    <n v="-0.06"/>
    <n v="848101.33"/>
    <n v="-8.4181982386717855E-3"/>
    <n v="-4.5443643986762634E-3"/>
    <n v="8.8684321629515769E-2"/>
    <n v="0"/>
    <n v="6.5148825732745833E-8"/>
    <n v="561652.42000000004"/>
    <n v="0.66224700000000003"/>
  </r>
  <r>
    <d v="2028-01-31T00:00:00"/>
    <x v="1"/>
    <x v="4"/>
    <x v="50"/>
    <x v="1"/>
    <n v="848101.33"/>
    <n v="-7136.51"/>
    <n v="-3853.78"/>
    <n v="6272.54"/>
    <n v="0"/>
    <n v="-0.05"/>
    <n v="843383.53"/>
    <n v="-8.4146852018293361E-3"/>
    <n v="-4.5440052996287171E-3"/>
    <n v="8.8751704003614262E-2"/>
    <n v="0"/>
    <n v="5.4292050816109392E-8"/>
    <n v="570322.69999999995"/>
    <n v="0.67623200000000006"/>
  </r>
  <r>
    <d v="2028-02-29T00:00:00"/>
    <x v="1"/>
    <x v="4"/>
    <x v="51"/>
    <x v="1"/>
    <n v="843383.53"/>
    <n v="-7094.7"/>
    <n v="-3832.12"/>
    <n v="6241.1"/>
    <n v="0"/>
    <n v="-0.04"/>
    <n v="838697.77"/>
    <n v="-8.4121905845106915E-3"/>
    <n v="-4.5437468030913907E-3"/>
    <n v="8.8800816640714639E-2"/>
    <n v="0"/>
    <n v="4.5253472885339443E-8"/>
    <n v="578883.14"/>
    <n v="0.69021699999999997"/>
  </r>
  <r>
    <d v="2028-03-31T00:00:00"/>
    <x v="1"/>
    <x v="4"/>
    <x v="52"/>
    <x v="1"/>
    <n v="838697.77"/>
    <n v="-7053.78"/>
    <n v="-3810.67"/>
    <n v="6208.88"/>
    <n v="0"/>
    <n v="-0.03"/>
    <n v="834042.17"/>
    <n v="-8.4103901934617729E-3"/>
    <n v="-4.5435607287474047E-3"/>
    <n v="8.8836064016785954E-2"/>
    <n v="0"/>
    <n v="3.7629953573887779E-8"/>
    <n v="587333.76"/>
    <n v="0.70420199999999999"/>
  </r>
  <r>
    <d v="2028-04-30T00:00:00"/>
    <x v="1"/>
    <x v="4"/>
    <x v="53"/>
    <x v="1"/>
    <n v="834042.17"/>
    <n v="-7013.53"/>
    <n v="-3789.41"/>
    <n v="6176.18"/>
    <n v="0"/>
    <n v="-0.03"/>
    <n v="829415.38"/>
    <n v="-8.4090888525934354E-3"/>
    <n v="-4.5434267837592612E-3"/>
    <n v="8.886135441466432E-2"/>
    <n v="0"/>
    <n v="3.1268696277241821E-8"/>
    <n v="595674.85"/>
    <n v="0.71818599999999999"/>
  </r>
  <r>
    <d v="2028-05-31T00:00:00"/>
    <x v="1"/>
    <x v="4"/>
    <x v="54"/>
    <x v="1"/>
    <n v="829415.38"/>
    <n v="-6973.85"/>
    <n v="-3768.31"/>
    <n v="6143.18"/>
    <n v="0"/>
    <n v="-0.02"/>
    <n v="824816.37"/>
    <n v="-8.4081561277207853E-3"/>
    <n v="-4.5433303644476864E-3"/>
    <n v="8.887962948317267E-2"/>
    <n v="0"/>
    <n v="2.5996500608786591E-8"/>
    <n v="603906.87"/>
    <n v="0.73217100000000002"/>
  </r>
  <r>
    <d v="2028-06-30T00:00:00"/>
    <x v="1"/>
    <x v="4"/>
    <x v="55"/>
    <x v="1"/>
    <n v="824816.37"/>
    <n v="-6934.63"/>
    <n v="-3747.36"/>
    <n v="6110.02"/>
    <n v="0"/>
    <n v="-0.02"/>
    <n v="820244.38"/>
    <n v="-8.4074837182558006E-3"/>
    <n v="-4.5432609580070681E-3"/>
    <n v="8.8892764956915671E-2"/>
    <n v="0"/>
    <n v="2.1632458324509239E-8"/>
    <n v="612030.42000000004"/>
    <n v="0.74615600000000004"/>
  </r>
  <r>
    <d v="2028-07-31T00:00:00"/>
    <x v="1"/>
    <x v="4"/>
    <x v="56"/>
    <x v="1"/>
    <n v="820244.38"/>
    <n v="-6895.79"/>
    <n v="-3726.54"/>
    <n v="6076.8"/>
    <n v="0"/>
    <n v="-0.01"/>
    <n v="815698.83"/>
    <n v="-8.4069993057214725E-3"/>
    <n v="-4.5432109962170123E-3"/>
    <n v="8.8902215113603966E-2"/>
    <n v="0"/>
    <n v="1.800609437382285E-8"/>
    <n v="620046.18999999994"/>
    <n v="0.76014099999999996"/>
  </r>
  <r>
    <d v="2028-08-31T00:00:00"/>
    <x v="1"/>
    <x v="4"/>
    <x v="57"/>
    <x v="1"/>
    <n v="815698.83"/>
    <n v="-6857.3"/>
    <n v="-3705.86"/>
    <n v="6043.58"/>
    <n v="0"/>
    <n v="-0.01"/>
    <n v="811179.24"/>
    <n v="-8.4066510479094778E-3"/>
    <n v="-4.5431750316266371E-3"/>
    <n v="8.8909025230093905E-2"/>
    <n v="0"/>
    <n v="1.498226467029898E-8"/>
    <n v="627954.92000000004"/>
    <n v="0.77412599999999998"/>
  </r>
  <r>
    <d v="2028-09-30T00:00:00"/>
    <x v="1"/>
    <x v="4"/>
    <x v="58"/>
    <x v="1"/>
    <n v="811179.24"/>
    <n v="-6819.1"/>
    <n v="-3685.31"/>
    <n v="6010.43"/>
    <n v="0"/>
    <n v="-0.01"/>
    <n v="806685.25"/>
    <n v="-8.4064002012742608E-3"/>
    <n v="-4.543149142823129E-3"/>
    <n v="8.8913924521247426E-2"/>
    <n v="0"/>
    <n v="1.2459663985712271E-8"/>
    <n v="635757.41"/>
    <n v="0.78811100000000001"/>
  </r>
  <r>
    <d v="2028-10-31T00:00:00"/>
    <x v="1"/>
    <x v="4"/>
    <x v="59"/>
    <x v="1"/>
    <n v="806685.25"/>
    <n v="-6781.17"/>
    <n v="-3664.88"/>
    <n v="5977.37"/>
    <n v="0"/>
    <n v="-0.01"/>
    <n v="802216.56"/>
    <n v="-8.4062196151106702E-3"/>
    <n v="-4.543130506959139E-3"/>
    <n v="8.8917451115302734E-2"/>
    <n v="0"/>
    <n v="1.036213985336431E-8"/>
    <n v="643454.5"/>
    <n v="0.80209600000000003"/>
  </r>
  <r>
    <d v="2028-11-30T00:00:00"/>
    <x v="1"/>
    <x v="4"/>
    <x v="60"/>
    <x v="1"/>
    <n v="802216.56"/>
    <n v="-6743.5"/>
    <n v="-3644.56"/>
    <n v="5944.42"/>
    <n v="0"/>
    <n v="-0.01"/>
    <n v="797772.91"/>
    <n v="-8.406089666675538E-3"/>
    <n v="-4.5431170920828276E-3"/>
    <n v="8.8919990448919198E-2"/>
    <n v="0"/>
    <n v="8.6199268180411883E-9"/>
    <n v="651047.04"/>
    <n v="0.81608099999999995"/>
  </r>
  <r>
    <d v="2028-12-31T00:00:00"/>
    <x v="1"/>
    <x v="4"/>
    <x v="61"/>
    <x v="1"/>
    <n v="797772.91"/>
    <n v="-6706.08"/>
    <n v="-3624.37"/>
    <n v="5911.62"/>
    <n v="0"/>
    <n v="-0.01"/>
    <n v="793354.08"/>
    <n v="-8.4059961031365468E-3"/>
    <n v="-4.543107435492192E-3"/>
    <n v="8.8921817985390075E-2"/>
    <n v="0"/>
    <n v="7.1718790021457371E-9"/>
    <n v="658535.89"/>
    <n v="0.83006599999999997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3937.54"/>
    <n v="-4583.71"/>
    <n v="4045.09"/>
    <n v="0"/>
    <n v="-6.14"/>
    <n v="297940.90000000002"/>
    <n v="-4.4611093577581688E-2"/>
    <n v="-1.4671478268554351E-2"/>
    <n v="0.15536956413274911"/>
    <n v="0"/>
    <n v="1.9652096493107369E-5"/>
    <n v="43742.79"/>
    <n v="0.146817"/>
  </r>
  <r>
    <d v="2025-11-30T00:00:00"/>
    <x v="1"/>
    <x v="5"/>
    <x v="19"/>
    <x v="1"/>
    <n v="297940.90000000002"/>
    <n v="-15072.26"/>
    <n v="-4395.62"/>
    <n v="3830"/>
    <n v="0"/>
    <n v="-6.34"/>
    <n v="282296.67"/>
    <n v="-5.0588076040823292E-2"/>
    <n v="-1.4753345188964781E-2"/>
    <n v="0.15425871484055809"/>
    <n v="0"/>
    <n v="2.1289771200866309E-5"/>
    <n v="42897.35"/>
    <n v="0.15195800000000001"/>
  </r>
  <r>
    <d v="2025-12-31T00:00:00"/>
    <x v="1"/>
    <x v="5"/>
    <x v="20"/>
    <x v="1"/>
    <n v="282296.67"/>
    <n v="-15593.83"/>
    <n v="-4224.51"/>
    <n v="3606.72"/>
    <n v="0"/>
    <n v="-6.51"/>
    <n v="266078.53000000003"/>
    <n v="-5.5239159001078793E-2"/>
    <n v="-1.496480600802713E-2"/>
    <n v="0.1533160889158692"/>
    <n v="0"/>
    <n v="2.3063918800938509E-5"/>
    <n v="41800.879999999997"/>
    <n v="0.15709999999999999"/>
  </r>
  <r>
    <d v="2026-01-31T00:00:00"/>
    <x v="1"/>
    <x v="5"/>
    <x v="21"/>
    <x v="1"/>
    <n v="266078.53000000003"/>
    <n v="-15726.53"/>
    <n v="-3994.55"/>
    <n v="3381.28"/>
    <n v="0"/>
    <n v="-1.42"/>
    <n v="249737.31"/>
    <n v="-5.9104848823753338E-2"/>
    <n v="-1.501267380579316E-2"/>
    <n v="0.15249387129313521"/>
    <n v="0"/>
    <n v="5.3338155412426826E-6"/>
    <n v="40517.67"/>
    <n v="0.162241"/>
  </r>
  <r>
    <d v="2026-02-28T00:00:00"/>
    <x v="1"/>
    <x v="5"/>
    <x v="22"/>
    <x v="1"/>
    <n v="249737.31"/>
    <n v="-15591.71"/>
    <n v="-3763.43"/>
    <n v="3158.51"/>
    <n v="0"/>
    <n v="-1.44"/>
    <n v="233539.25"/>
    <n v="-6.2432426659765991E-2"/>
    <n v="-1.506953972866629E-2"/>
    <n v="0.15176806595234929"/>
    <n v="0"/>
    <n v="5.7783001696795723E-6"/>
    <n v="39090.39"/>
    <n v="0.167383"/>
  </r>
  <r>
    <d v="2026-03-31T00:00:00"/>
    <x v="1"/>
    <x v="5"/>
    <x v="23"/>
    <x v="1"/>
    <n v="233539.25"/>
    <n v="-15262.93"/>
    <n v="-3531.64"/>
    <n v="2941.12"/>
    <n v="0"/>
    <n v="-1.46"/>
    <n v="217684.34"/>
    <n v="-6.535488083072058E-2"/>
    <n v="-1.5122238818616549E-2"/>
    <n v="0.15112405255850619"/>
    <n v="0"/>
    <n v="6.2598251838195359E-6"/>
    <n v="37555.760000000002"/>
    <n v="0.17252400000000001"/>
  </r>
  <r>
    <d v="2026-04-30T00:00:00"/>
    <x v="1"/>
    <x v="5"/>
    <x v="24"/>
    <x v="1"/>
    <n v="217684.34"/>
    <n v="-14792.22"/>
    <n v="-3297.59"/>
    <n v="2731.06"/>
    <n v="0"/>
    <n v="-1.48"/>
    <n v="202324.11"/>
    <n v="-6.7952617871569143E-2"/>
    <n v="-1.514847762038145E-2"/>
    <n v="0.15055159620842351"/>
    <n v="0"/>
    <n v="6.7814772824711652E-6"/>
    <n v="35945.97"/>
    <n v="0.17766499999999999"/>
  </r>
  <r>
    <d v="2026-05-31T00:00:00"/>
    <x v="1"/>
    <x v="5"/>
    <x v="25"/>
    <x v="1"/>
    <n v="202324.11"/>
    <n v="-14219.12"/>
    <n v="-3069.48"/>
    <n v="2529.77"/>
    <n v="0"/>
    <n v="-1.1599999999999999"/>
    <n v="187564.13"/>
    <n v="-7.0278936708013579E-2"/>
    <n v="-1.5171111589479499E-2"/>
    <n v="0.15004279456261069"/>
    <n v="0"/>
    <n v="5.7089256815848144E-6"/>
    <n v="34287.980000000003"/>
    <n v="0.182807"/>
  </r>
  <r>
    <d v="2026-06-30T00:00:00"/>
    <x v="1"/>
    <x v="5"/>
    <x v="26"/>
    <x v="1"/>
    <n v="187564.13"/>
    <n v="-13574.37"/>
    <n v="-2848.73"/>
    <n v="2338.16"/>
    <n v="0"/>
    <n v="-0.83"/>
    <n v="173478.35"/>
    <n v="-7.2371908769828838E-2"/>
    <n v="-1.518804023294836E-2"/>
    <n v="0.14959113083175909"/>
    <n v="0"/>
    <n v="4.4105218883113559E-6"/>
    <n v="32604.92"/>
    <n v="0.187948"/>
  </r>
  <r>
    <d v="2026-07-31T00:00:00"/>
    <x v="1"/>
    <x v="5"/>
    <x v="27"/>
    <x v="1"/>
    <n v="173478.35"/>
    <n v="-12882.58"/>
    <n v="-2636.7"/>
    <n v="2156.7800000000002"/>
    <n v="0"/>
    <n v="-0.5"/>
    <n v="160115.37"/>
    <n v="-7.4260427229990822E-2"/>
    <n v="-1.5199007135337001E-2"/>
    <n v="0.14919100010882999"/>
    <n v="0"/>
    <n v="2.8560721455924268E-6"/>
    <n v="30916.59"/>
    <n v="0.19308900000000001"/>
  </r>
  <r>
    <d v="2026-08-31T00:00:00"/>
    <x v="1"/>
    <x v="5"/>
    <x v="28"/>
    <x v="1"/>
    <n v="160115.37"/>
    <n v="-12163.56"/>
    <n v="-2434.94"/>
    <n v="1985.93"/>
    <n v="0"/>
    <n v="-0.42"/>
    <n v="147502.37"/>
    <n v="-7.5967498922831847E-2"/>
    <n v="-1.520742872116292E-2"/>
    <n v="0.14883745683612809"/>
    <n v="0"/>
    <n v="2.6495935292882391E-6"/>
    <n v="29239.52"/>
    <n v="0.19823099999999999"/>
  </r>
  <r>
    <d v="2026-09-30T00:00:00"/>
    <x v="1"/>
    <x v="5"/>
    <x v="29"/>
    <x v="1"/>
    <n v="147502.37"/>
    <n v="-11433.22"/>
    <n v="-2244.02"/>
    <n v="1825.66"/>
    <n v="0"/>
    <n v="-0.35"/>
    <n v="135650.43"/>
    <n v="-7.7512133448491949E-2"/>
    <n v="-1.52134815764435E-2"/>
    <n v="0.14852607186747299"/>
    <n v="0"/>
    <n v="2.3888679759222949E-6"/>
    <n v="27587.53"/>
    <n v="0.203372"/>
  </r>
  <r>
    <d v="2026-10-31T00:00:00"/>
    <x v="1"/>
    <x v="5"/>
    <x v="30"/>
    <x v="1"/>
    <n v="135650.43"/>
    <n v="-10704.24"/>
    <n v="-2064.29"/>
    <n v="1675.88"/>
    <n v="0"/>
    <n v="-0.28000000000000003"/>
    <n v="124557.5"/>
    <n v="-7.8910477509589266E-2"/>
    <n v="-1.521772180035935E-2"/>
    <n v="0.14825284600791319"/>
    <n v="0"/>
    <n v="2.066288208597525E-6"/>
    <n v="25971.93"/>
    <n v="0.208514"/>
  </r>
  <r>
    <d v="2026-11-30T00:00:00"/>
    <x v="1"/>
    <x v="5"/>
    <x v="31"/>
    <x v="1"/>
    <n v="124557.5"/>
    <n v="-9986.59"/>
    <n v="-1895.87"/>
    <n v="1536.36"/>
    <n v="0"/>
    <n v="-0.21"/>
    <n v="114211.19"/>
    <n v="-8.0176524982789529E-2"/>
    <n v="-1.5220840911196409E-2"/>
    <n v="0.1480141534185937"/>
    <n v="0"/>
    <n v="1.6733557857747211E-6"/>
    <n v="24401.79"/>
    <n v="0.21365500000000001"/>
  </r>
  <r>
    <d v="2026-12-31T00:00:00"/>
    <x v="1"/>
    <x v="5"/>
    <x v="32"/>
    <x v="1"/>
    <n v="114211.19"/>
    <n v="-9287.9500000000007"/>
    <n v="-1738.65"/>
    <n v="1406.76"/>
    <n v="0"/>
    <n v="-0.15"/>
    <n v="104591.21"/>
    <n v="-8.1322579915289975E-2"/>
    <n v="-1.522307627620199E-2"/>
    <n v="0.1478067011239281"/>
    <n v="0"/>
    <n v="1.337058294457214E-6"/>
    <n v="22884.17"/>
    <n v="0.21879599999999999"/>
  </r>
  <r>
    <d v="2027-01-31T00:00:00"/>
    <x v="1"/>
    <x v="5"/>
    <x v="33"/>
    <x v="1"/>
    <n v="104591.21"/>
    <n v="-8614.09"/>
    <n v="-1592.37"/>
    <n v="1286.71"/>
    <n v="0"/>
    <n v="-0.11"/>
    <n v="95671.35"/>
    <n v="-8.2359571237967319E-2"/>
    <n v="-1.522467539282841E-2"/>
    <n v="0.14762749739093631"/>
    <n v="0"/>
    <n v="1.080936328302702E-6"/>
    <n v="21424.42"/>
    <n v="0.223938"/>
  </r>
  <r>
    <d v="2027-02-28T00:00:00"/>
    <x v="1"/>
    <x v="5"/>
    <x v="34"/>
    <x v="1"/>
    <n v="95671.35"/>
    <n v="-7969.16"/>
    <n v="-1456.68"/>
    <n v="1175.75"/>
    <n v="0"/>
    <n v="-0.09"/>
    <n v="87421.17"/>
    <n v="-8.3297276005949272E-2"/>
    <n v="-1.522583432490659E-2"/>
    <n v="0.1474738251767031"/>
    <n v="0"/>
    <n v="9.3300834352855797E-7"/>
    <n v="20026.36"/>
    <n v="0.229079"/>
  </r>
  <r>
    <d v="2027-03-31T00:00:00"/>
    <x v="1"/>
    <x v="5"/>
    <x v="35"/>
    <x v="1"/>
    <n v="87421.17"/>
    <n v="-7356.01"/>
    <n v="-1331.13"/>
    <n v="1073.4100000000001"/>
    <n v="0"/>
    <n v="-7.0000000000000007E-2"/>
    <n v="79807.37"/>
    <n v="-8.4144484655436641E-2"/>
    <n v="-1.5226666560524949E-2"/>
    <n v="0.1473432186660876"/>
    <n v="0"/>
    <n v="7.8995957804858461E-7"/>
    <n v="18692.52"/>
    <n v="0.23422000000000001"/>
  </r>
  <r>
    <d v="2027-04-30T00:00:00"/>
    <x v="1"/>
    <x v="5"/>
    <x v="36"/>
    <x v="1"/>
    <n v="79807.37"/>
    <n v="-6776.37"/>
    <n v="-1215.25"/>
    <n v="979.19"/>
    <n v="0"/>
    <n v="-0.05"/>
    <n v="72794.89"/>
    <n v="-8.4909128426745251E-2"/>
    <n v="-1.522726494124544E-2"/>
    <n v="0.1472334418971355"/>
    <n v="0"/>
    <n v="6.5671721155910862E-7"/>
    <n v="17424.32"/>
    <n v="0.23936199999999999"/>
  </r>
  <r>
    <d v="2027-05-31T00:00:00"/>
    <x v="1"/>
    <x v="5"/>
    <x v="37"/>
    <x v="1"/>
    <n v="72794.89"/>
    <n v="-5373.93"/>
    <n v="-1108.5"/>
    <n v="921.71"/>
    <n v="0"/>
    <n v="-0.04"/>
    <n v="67234.13"/>
    <n v="-7.3822877293719405E-2"/>
    <n v="-1.522769653264828E-2"/>
    <n v="0.15194010669344199"/>
    <n v="0"/>
    <n v="5.3925296180590739E-7"/>
    <n v="16438.96"/>
    <n v="0.244503"/>
  </r>
  <r>
    <d v="2027-06-30T00:00:00"/>
    <x v="1"/>
    <x v="5"/>
    <x v="38"/>
    <x v="1"/>
    <n v="67234.13"/>
    <n v="-4857.25"/>
    <n v="-1023.84"/>
    <n v="855.47"/>
    <n v="0"/>
    <n v="-0.03"/>
    <n v="62208.480000000003"/>
    <n v="-7.2243810841681119E-2"/>
    <n v="-1.522800690060523E-2"/>
    <n v="0.15268448694623191"/>
    <n v="0"/>
    <n v="4.4474439314183948E-7"/>
    <n v="15530.01"/>
    <n v="0.24964500000000001"/>
  </r>
  <r>
    <d v="2027-07-31T00:00:00"/>
    <x v="1"/>
    <x v="5"/>
    <x v="39"/>
    <x v="1"/>
    <n v="62208.480000000003"/>
    <n v="-4370.79"/>
    <n v="-947.32"/>
    <n v="796.14"/>
    <n v="0"/>
    <n v="-0.02"/>
    <n v="57686.47"/>
    <n v="-7.0260365206055178E-2"/>
    <n v="-1.522823029061861E-2"/>
    <n v="0.15357469832625589"/>
    <n v="0"/>
    <n v="3.703849013655583E-7"/>
    <n v="14697.71"/>
    <n v="0.25478600000000001"/>
  </r>
  <r>
    <d v="2027-08-31T00:00:00"/>
    <x v="1"/>
    <x v="5"/>
    <x v="40"/>
    <x v="1"/>
    <n v="57686.47"/>
    <n v="-3912.23"/>
    <n v="-878.47"/>
    <n v="743.35"/>
    <n v="0"/>
    <n v="-0.02"/>
    <n v="53639.1"/>
    <n v="-6.7818904669273497E-2"/>
    <n v="-1.5228391182180801E-2"/>
    <n v="0.154631574397776"/>
    <n v="0"/>
    <n v="3.1117228245412969E-7"/>
    <n v="13942.27"/>
    <n v="0.25992700000000002"/>
  </r>
  <r>
    <d v="2027-09-30T00:00:00"/>
    <x v="1"/>
    <x v="5"/>
    <x v="41"/>
    <x v="1"/>
    <n v="53639.1"/>
    <n v="-3584.07"/>
    <n v="-816.84"/>
    <n v="693.2"/>
    <n v="0"/>
    <n v="-0.01"/>
    <n v="49931.37"/>
    <n v="-6.6818242565199179E-2"/>
    <n v="-1.5228506957102889E-2"/>
    <n v="0.15508015234849831"/>
    <n v="0"/>
    <n v="2.593526106979273E-7"/>
    <n v="13235.25"/>
    <n v="0.265069"/>
  </r>
  <r>
    <d v="2027-10-31T00:00:00"/>
    <x v="1"/>
    <x v="5"/>
    <x v="42"/>
    <x v="1"/>
    <n v="49931.37"/>
    <n v="-3291.18"/>
    <n v="-760.38"/>
    <n v="646.94000000000005"/>
    <n v="0"/>
    <n v="-0.01"/>
    <n v="46526.74"/>
    <n v="-6.5913981185785522E-2"/>
    <n v="-1.5228590299852501E-2"/>
    <n v="0.1554794299155427"/>
    <n v="0"/>
    <n v="2.151353634187059E-7"/>
    <n v="12572"/>
    <n v="0.27021000000000001"/>
  </r>
  <r>
    <d v="2027-11-30T00:00:00"/>
    <x v="1"/>
    <x v="5"/>
    <x v="43"/>
    <x v="1"/>
    <n v="46526.74"/>
    <n v="-3033.06"/>
    <n v="-708.54"/>
    <n v="604.05999999999995"/>
    <n v="0"/>
    <n v="-0.01"/>
    <n v="43389.19"/>
    <n v="-6.5189583849073918E-2"/>
    <n v="-1.5228650301391479E-2"/>
    <n v="0.15579688518042381"/>
    <n v="0"/>
    <n v="1.783368760736723E-7"/>
    <n v="11947.28"/>
    <n v="0.27535199999999999"/>
  </r>
  <r>
    <d v="2027-12-31T00:00:00"/>
    <x v="1"/>
    <x v="5"/>
    <x v="44"/>
    <x v="1"/>
    <n v="43389.19"/>
    <n v="-2809.51"/>
    <n v="-660.76"/>
    <n v="564.03"/>
    <n v="0"/>
    <n v="-0.01"/>
    <n v="40482.94"/>
    <n v="-6.4751363712373985E-2"/>
    <n v="-1.522869348792659E-2"/>
    <n v="0.15599110364419849"/>
    <n v="0"/>
    <n v="1.4826053559598611E-7"/>
    <n v="11355.18"/>
    <n v="0.28049299999999999"/>
  </r>
  <r>
    <d v="2028-01-31T00:00:00"/>
    <x v="1"/>
    <x v="5"/>
    <x v="45"/>
    <x v="1"/>
    <n v="40482.94"/>
    <n v="-2607.38"/>
    <n v="-616.5"/>
    <n v="526.76"/>
    <n v="0"/>
    <n v="-0.01"/>
    <n v="37785.81"/>
    <n v="-6.4406883903569787E-2"/>
    <n v="-1.522872457639721E-2"/>
    <n v="0.15614292886014849"/>
    <n v="0"/>
    <n v="1.23553547467165E-7"/>
    <n v="10792.92"/>
    <n v="0.285634"/>
  </r>
  <r>
    <d v="2028-02-29T00:00:00"/>
    <x v="1"/>
    <x v="5"/>
    <x v="46"/>
    <x v="1"/>
    <n v="37785.81"/>
    <n v="-2424.1799999999998"/>
    <n v="-575.42999999999995"/>
    <n v="492.01"/>
    <n v="0"/>
    <n v="0"/>
    <n v="35278.22"/>
    <n v="-6.4155701023200493E-2"/>
    <n v="-1.522874695582133E-2"/>
    <n v="0.15625351201758281"/>
    <n v="0"/>
    <n v="1.029842679756322E-7"/>
    <n v="10258.049999999999"/>
    <n v="0.29077599999999998"/>
  </r>
  <r>
    <d v="2028-03-31T00:00:00"/>
    <x v="1"/>
    <x v="5"/>
    <x v="47"/>
    <x v="1"/>
    <n v="35278.22"/>
    <n v="-2257.2199999999998"/>
    <n v="-537.24"/>
    <n v="459.59"/>
    <n v="0"/>
    <n v="0"/>
    <n v="32943.339999999997"/>
    <n v="-6.3983387218888257E-2"/>
    <n v="-1.5228763064892971E-2"/>
    <n v="0.15632961649044261"/>
    <n v="0"/>
    <n v="8.5635266769090733E-8"/>
    <n v="9748.49"/>
    <n v="0.29591699999999999"/>
  </r>
  <r>
    <d v="2028-04-30T00:00:00"/>
    <x v="1"/>
    <x v="5"/>
    <x v="48"/>
    <x v="1"/>
    <n v="32943.339999999997"/>
    <n v="-2103.61"/>
    <n v="-501.69"/>
    <n v="429.32"/>
    <n v="0"/>
    <n v="0"/>
    <n v="30767.360000000001"/>
    <n v="-6.3855391136640641E-2"/>
    <n v="-1.522877466105404E-2"/>
    <n v="0.15638603529815001"/>
    <n v="0"/>
    <n v="7.1158821441687681E-8"/>
    <n v="9262.77"/>
    <n v="0.30105799999999999"/>
  </r>
  <r>
    <d v="2028-05-31T00:00:00"/>
    <x v="1"/>
    <x v="5"/>
    <x v="49"/>
    <x v="1"/>
    <n v="30767.360000000001"/>
    <n v="-1961.83"/>
    <n v="-468.55"/>
    <n v="401.07"/>
    <n v="0"/>
    <n v="0"/>
    <n v="28738.05"/>
    <n v="-6.3763475675485792E-2"/>
    <n v="-1.522878300849684E-2"/>
    <n v="0.15642655303781691"/>
    <n v="0"/>
    <n v="5.9160776276936162E-8"/>
    <n v="8799.58"/>
    <n v="0.30620000000000003"/>
  </r>
  <r>
    <d v="2028-06-30T00:00:00"/>
    <x v="1"/>
    <x v="5"/>
    <x v="50"/>
    <x v="1"/>
    <n v="28738.05"/>
    <n v="-1830.56"/>
    <n v="-437.65"/>
    <n v="374.69"/>
    <n v="0"/>
    <n v="0"/>
    <n v="26844.52"/>
    <n v="-6.3698104784200002E-2"/>
    <n v="-1.522878901727609E-2"/>
    <n v="0.1564553932078559"/>
    <n v="0"/>
    <n v="4.9229434627208147E-8"/>
    <n v="8357.81"/>
    <n v="0.31134099999999998"/>
  </r>
  <r>
    <d v="2028-07-31T00:00:00"/>
    <x v="1"/>
    <x v="5"/>
    <x v="51"/>
    <x v="1"/>
    <n v="26844.52"/>
    <n v="-1708.67"/>
    <n v="-408.81"/>
    <n v="350.04"/>
    <n v="0"/>
    <n v="0"/>
    <n v="25077.09"/>
    <n v="-6.3650557711751946E-2"/>
    <n v="-1.522879334267328E-2"/>
    <n v="0.15647635599409149"/>
    <n v="0"/>
    <n v="4.0976842879809992E-8"/>
    <n v="7936.46"/>
    <n v="0.31648300000000001"/>
  </r>
  <r>
    <d v="2028-08-31T00:00:00"/>
    <x v="1"/>
    <x v="5"/>
    <x v="52"/>
    <x v="1"/>
    <n v="25077.09"/>
    <n v="-1595.31"/>
    <n v="-381.89"/>
    <n v="327.02999999999997"/>
    <n v="0"/>
    <n v="0"/>
    <n v="23426.91"/>
    <n v="-6.3616418807603839E-2"/>
    <n v="-1.5228796456276479E-2"/>
    <n v="0.15649140944341511"/>
    <n v="0"/>
    <n v="3.4095450830863743E-8"/>
    <n v="7534.65"/>
    <n v="0.32162400000000002"/>
  </r>
  <r>
    <d v="2028-09-30T00:00:00"/>
    <x v="1"/>
    <x v="5"/>
    <x v="53"/>
    <x v="1"/>
    <n v="23426.91"/>
    <n v="-1489.76"/>
    <n v="-356.76"/>
    <n v="305.52999999999997"/>
    <n v="0"/>
    <n v="0"/>
    <n v="21885.91"/>
    <n v="-6.3591909329623511E-2"/>
    <n v="-1.522879869757309E-2"/>
    <n v="0.15650221884434809"/>
    <n v="0"/>
    <n v="2.8354716068799699E-8"/>
    <n v="7151.56"/>
    <n v="0.32676500000000003"/>
  </r>
  <r>
    <d v="2028-10-31T00:00:00"/>
    <x v="1"/>
    <x v="5"/>
    <x v="54"/>
    <x v="1"/>
    <n v="21885.91"/>
    <n v="-1391.38"/>
    <n v="-333.3"/>
    <n v="285.45"/>
    <n v="0"/>
    <n v="0"/>
    <n v="20446.68"/>
    <n v="-6.3574210087194091E-2"/>
    <n v="-1.522880031095592E-2"/>
    <n v="0.1565100231170968"/>
    <n v="0"/>
    <n v="2.358133684377545E-8"/>
    <n v="6786.39"/>
    <n v="0.33190700000000001"/>
  </r>
  <r>
    <d v="2028-11-30T00:00:00"/>
    <x v="1"/>
    <x v="5"/>
    <x v="55"/>
    <x v="1"/>
    <n v="20446.68"/>
    <n v="-1299.6199999999999"/>
    <n v="-311.38"/>
    <n v="266.69"/>
    <n v="0"/>
    <n v="0"/>
    <n v="19102.37"/>
    <n v="-6.3561485483101129E-2"/>
    <n v="-1.5228801472336359E-2"/>
    <n v="0.15651563430426441"/>
    <n v="0"/>
    <n v="1.96165464606161E-8"/>
    <n v="6438.42"/>
    <n v="0.33704800000000001"/>
  </r>
  <r>
    <d v="2028-12-31T00:00:00"/>
    <x v="1"/>
    <x v="5"/>
    <x v="56"/>
    <x v="1"/>
    <n v="19102.37"/>
    <n v="-1214"/>
    <n v="-290.91000000000003"/>
    <n v="249.16"/>
    <n v="0"/>
    <n v="0"/>
    <n v="17846.62"/>
    <n v="-6.355232992901734E-2"/>
    <n v="-1.522880230834635E-2"/>
    <n v="0.15651967178107251"/>
    <n v="0"/>
    <n v="1.6321193975922761E-8"/>
    <n v="6106.93"/>
    <n v="0.34218900000000002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9640.16"/>
    <n v="-6461.51"/>
    <n v="6170.33"/>
    <n v="0"/>
    <n v="-8.4"/>
    <n v="454240.21"/>
    <n v="-4.1419214572529117E-2"/>
    <n v="-1.362670038830169E-2"/>
    <n v="0.15615170338241691"/>
    <n v="0"/>
    <n v="1.7711795201914249E-5"/>
    <n v="71671.12"/>
    <n v="0.15778200000000001"/>
  </r>
  <r>
    <d v="2025-11-30T00:00:00"/>
    <x v="1"/>
    <x v="6"/>
    <x v="18"/>
    <x v="1"/>
    <n v="454240.21"/>
    <n v="-16748.419999999998"/>
    <n v="-5973.29"/>
    <n v="5727.06"/>
    <n v="0"/>
    <n v="-8.7200000000000006"/>
    <n v="437236.85"/>
    <n v="-3.6871275166750733E-2"/>
    <n v="-1.3150065486707449E-2"/>
    <n v="0.15129599284078549"/>
    <n v="0"/>
    <n v="1.918777813540711E-5"/>
    <n v="74874.039999999994"/>
    <n v="0.17124400000000001"/>
  </r>
  <r>
    <d v="2025-12-31T00:00:00"/>
    <x v="1"/>
    <x v="6"/>
    <x v="19"/>
    <x v="1"/>
    <n v="437236.85"/>
    <n v="-14714.96"/>
    <n v="-5681.58"/>
    <n v="5372.83"/>
    <n v="0"/>
    <n v="-9.09"/>
    <n v="422204.04"/>
    <n v="-3.3654443621371349E-2"/>
    <n v="-1.2994291414659581E-2"/>
    <n v="0.14745767979525101"/>
    <n v="0"/>
    <n v="2.0786759646691031E-5"/>
    <n v="77983.149999999994"/>
    <n v="0.18470500000000001"/>
  </r>
  <r>
    <d v="2026-01-31T00:00:00"/>
    <x v="1"/>
    <x v="6"/>
    <x v="20"/>
    <x v="1"/>
    <n v="422204.04"/>
    <n v="-13143.7"/>
    <n v="-5484.8"/>
    <n v="5074.8999999999996"/>
    <n v="0"/>
    <n v="-6.31"/>
    <n v="408644.14"/>
    <n v="-3.113114620371828E-2"/>
    <n v="-1.299087301867065E-2"/>
    <n v="0.14424023324547749"/>
    <n v="0"/>
    <n v="1.494017146043656E-5"/>
    <n v="80979.429999999993"/>
    <n v="0.19816600000000001"/>
  </r>
  <r>
    <d v="2026-02-28T00:00:00"/>
    <x v="1"/>
    <x v="6"/>
    <x v="21"/>
    <x v="1"/>
    <n v="408644.14"/>
    <n v="-11861.7"/>
    <n v="-5265.34"/>
    <n v="4817.38"/>
    <n v="0"/>
    <n v="-2.4700000000000002"/>
    <n v="396332.01"/>
    <n v="-2.9026961308642549E-2"/>
    <n v="-1.288490179039881E-2"/>
    <n v="0.14146426664954651"/>
    <n v="0"/>
    <n v="6.0522087037040802E-6"/>
    <n v="83874.7"/>
    <n v="0.21162700000000001"/>
  </r>
  <r>
    <d v="2026-03-31T00:00:00"/>
    <x v="1"/>
    <x v="6"/>
    <x v="22"/>
    <x v="1"/>
    <n v="396332.01"/>
    <n v="-10781.71"/>
    <n v="-5089.18"/>
    <n v="4591.91"/>
    <n v="0"/>
    <n v="-2.6"/>
    <n v="385050.42"/>
    <n v="-2.7203737475749751E-2"/>
    <n v="-1.2840707841014039E-2"/>
    <n v="0.139032254006732"/>
    <n v="0"/>
    <n v="6.5565594290127539E-6"/>
    <n v="86670.46"/>
    <n v="0.22508900000000001"/>
  </r>
  <r>
    <d v="2026-04-30T00:00:00"/>
    <x v="1"/>
    <x v="6"/>
    <x v="23"/>
    <x v="1"/>
    <n v="385050.42"/>
    <n v="-9851.2199999999993"/>
    <n v="-4934.46"/>
    <n v="4392.26"/>
    <n v="0"/>
    <n v="-2.73"/>
    <n v="374654.26"/>
    <n v="-2.558423171364195E-2"/>
    <n v="-1.2815110578739779E-2"/>
    <n v="0.13688357463864631"/>
    <n v="0"/>
    <n v="7.1029393814304831E-6"/>
    <n v="89373.72"/>
    <n v="0.23855000000000001"/>
  </r>
  <r>
    <d v="2026-05-31T00:00:00"/>
    <x v="1"/>
    <x v="6"/>
    <x v="24"/>
    <x v="1"/>
    <n v="374654.26"/>
    <n v="-9037.32"/>
    <n v="-4790.26"/>
    <n v="4214.12"/>
    <n v="0"/>
    <n v="-2.33"/>
    <n v="365038.48"/>
    <n v="-2.4121746631937169E-2"/>
    <n v="-1.278581683875131E-2"/>
    <n v="0.13497644257134001"/>
    <n v="0"/>
    <n v="6.2188680630568348E-6"/>
    <n v="91993.74"/>
    <n v="0.25201099999999999"/>
  </r>
  <r>
    <d v="2026-06-30T00:00:00"/>
    <x v="1"/>
    <x v="6"/>
    <x v="25"/>
    <x v="1"/>
    <n v="365038.48"/>
    <n v="-8317.84"/>
    <n v="-4661.29"/>
    <n v="4054.35"/>
    <n v="0"/>
    <n v="-1.88"/>
    <n v="356111.83"/>
    <n v="-2.2786200853830381E-2"/>
    <n v="-1.2769302680143389E-2"/>
    <n v="0.13327966366866231"/>
    <n v="0"/>
    <n v="5.1381255570276457E-6"/>
    <n v="94537.83"/>
    <n v="0.26547199999999999"/>
  </r>
  <r>
    <d v="2026-07-31T00:00:00"/>
    <x v="1"/>
    <x v="6"/>
    <x v="26"/>
    <x v="1"/>
    <n v="356111.83"/>
    <n v="-7676.74"/>
    <n v="-4543.0600000000004"/>
    <n v="3910.36"/>
    <n v="0"/>
    <n v="-1.37"/>
    <n v="347801.02"/>
    <n v="-2.1557118427114989E-2"/>
    <n v="-1.2757401819998279E-2"/>
    <n v="0.13176852099256359"/>
    <n v="0"/>
    <n v="3.8340727162223631E-6"/>
    <n v="97013.38"/>
    <n v="0.27893400000000002"/>
  </r>
  <r>
    <d v="2026-08-31T00:00:00"/>
    <x v="1"/>
    <x v="6"/>
    <x v="27"/>
    <x v="1"/>
    <n v="347801.02"/>
    <n v="-7102.04"/>
    <n v="-4433.6899999999996"/>
    <n v="3780.09"/>
    <n v="0"/>
    <n v="-1.01"/>
    <n v="340044.36"/>
    <n v="-2.0419850484130479E-2"/>
    <n v="-1.274778369354136E-2"/>
    <n v="0.13042257392532219"/>
    <n v="0"/>
    <n v="2.9085644875378469E-6"/>
    <n v="99427.199999999997"/>
    <n v="0.29239500000000002"/>
  </r>
  <r>
    <d v="2026-09-30T00:00:00"/>
    <x v="1"/>
    <x v="6"/>
    <x v="28"/>
    <x v="1"/>
    <n v="340044.36"/>
    <n v="-6584.43"/>
    <n v="-4332.66"/>
    <n v="3661.84"/>
    <n v="0"/>
    <n v="-0.9"/>
    <n v="332788.21999999997"/>
    <n v="-1.9363430214161991E-2"/>
    <n v="-1.2741444836006369E-2"/>
    <n v="0.1292244105655703"/>
    <n v="0"/>
    <n v="2.6465941361906609E-6"/>
    <n v="101785.29"/>
    <n v="0.30585600000000002"/>
  </r>
  <r>
    <d v="2026-10-31T00:00:00"/>
    <x v="1"/>
    <x v="6"/>
    <x v="29"/>
    <x v="1"/>
    <n v="332788.21999999997"/>
    <n v="-6116.42"/>
    <n v="-4238.66"/>
    <n v="3554.15"/>
    <n v="0"/>
    <n v="-0.77"/>
    <n v="325986.52"/>
    <n v="-1.837930462894E-2"/>
    <n v="-1.273680186198353E-2"/>
    <n v="0.1281589011828235"/>
    <n v="0"/>
    <n v="2.3207636951221532E-6"/>
    <n v="104093.13"/>
    <n v="0.31931700000000002"/>
  </r>
  <r>
    <d v="2026-11-30T00:00:00"/>
    <x v="1"/>
    <x v="6"/>
    <x v="30"/>
    <x v="1"/>
    <n v="325986.52"/>
    <n v="-5691.91"/>
    <n v="-4150.91"/>
    <n v="3455.8"/>
    <n v="0"/>
    <n v="-0.63"/>
    <n v="319598.88"/>
    <n v="-1.7460559726110578E-2"/>
    <n v="-1.273336853564774E-2"/>
    <n v="0.12721272632198691"/>
    <n v="0"/>
    <n v="1.922249054596458E-6"/>
    <n v="106355.64"/>
    <n v="0.33277899999999999"/>
  </r>
  <r>
    <d v="2026-12-31T00:00:00"/>
    <x v="1"/>
    <x v="6"/>
    <x v="31"/>
    <x v="1"/>
    <n v="319598.88"/>
    <n v="-5305.8"/>
    <n v="-4068.8"/>
    <n v="3365.75"/>
    <n v="0"/>
    <n v="-0.5"/>
    <n v="313589.53000000003"/>
    <n v="-1.6601433802552551E-2"/>
    <n v="-1.2730966009332141E-2"/>
    <n v="0.12637406087175601"/>
    <n v="0"/>
    <n v="1.564197470558094E-6"/>
    <n v="108577.16"/>
    <n v="0.34623999999999999"/>
  </r>
  <r>
    <d v="2027-01-31T00:00:00"/>
    <x v="1"/>
    <x v="6"/>
    <x v="32"/>
    <x v="1"/>
    <n v="313589.53000000003"/>
    <n v="-4953.78"/>
    <n v="-3991.75"/>
    <n v="3283.08"/>
    <n v="0"/>
    <n v="-0.4"/>
    <n v="307926.69"/>
    <n v="-1.5797004104267862E-2"/>
    <n v="-1.2729219538219771E-2"/>
    <n v="0.12563234970513371"/>
    <n v="0"/>
    <n v="1.266370130018965E-6"/>
    <n v="110761.54"/>
    <n v="0.35970099999999999"/>
  </r>
  <r>
    <d v="2027-02-28T00:00:00"/>
    <x v="1"/>
    <x v="6"/>
    <x v="33"/>
    <x v="1"/>
    <n v="307926.69"/>
    <n v="-4632.1400000000003"/>
    <n v="-3919.28"/>
    <n v="3207.01"/>
    <n v="0"/>
    <n v="-0.32"/>
    <n v="302581.96000000002"/>
    <n v="-1.504298028164233E-2"/>
    <n v="-1.2727955817592481E-2"/>
    <n v="0.1249781390345885"/>
    <n v="0"/>
    <n v="1.0523949145020151E-6"/>
    <n v="112912.16"/>
    <n v="0.37316199999999999"/>
  </r>
  <r>
    <d v="2027-03-31T00:00:00"/>
    <x v="1"/>
    <x v="6"/>
    <x v="34"/>
    <x v="1"/>
    <n v="302581.96000000002"/>
    <n v="-4337.68"/>
    <n v="-3850.98"/>
    <n v="3136.84"/>
    <n v="0"/>
    <n v="-0.27"/>
    <n v="297529.87"/>
    <n v="-1.433556498745535E-2"/>
    <n v="-1.27270536979166E-2"/>
    <n v="0.1244029430952185"/>
    <n v="0"/>
    <n v="8.9771411674902886E-7"/>
    <n v="115032.03"/>
    <n v="0.38662299999999999"/>
  </r>
  <r>
    <d v="2027-04-30T00:00:00"/>
    <x v="1"/>
    <x v="6"/>
    <x v="35"/>
    <x v="1"/>
    <n v="297529.87"/>
    <n v="-4067.64"/>
    <n v="-3786.48"/>
    <n v="3071.97"/>
    <n v="0"/>
    <n v="-0.22"/>
    <n v="292747.5"/>
    <n v="-1.367135742479038E-2"/>
    <n v="-1.272640164601401E-2"/>
    <n v="0.1238991343493681"/>
    <n v="0"/>
    <n v="7.5197411512889266E-7"/>
    <n v="117123.8"/>
    <n v="0.40008500000000002"/>
  </r>
  <r>
    <d v="2027-05-31T00:00:00"/>
    <x v="1"/>
    <x v="6"/>
    <x v="36"/>
    <x v="1"/>
    <n v="292747.5"/>
    <n v="-3819.56"/>
    <n v="-3725.48"/>
    <n v="3011.88"/>
    <n v="0"/>
    <n v="-0.18"/>
    <n v="288214.15000000002"/>
    <n v="-1.304728481033589E-2"/>
    <n v="-1.2725931997313049E-2"/>
    <n v="0.12345985024136399"/>
    <n v="0"/>
    <n v="6.2124165012945445E-7"/>
    <n v="119189.79"/>
    <n v="0.41354600000000002"/>
  </r>
  <r>
    <d v="2027-06-30T00:00:00"/>
    <x v="1"/>
    <x v="6"/>
    <x v="37"/>
    <x v="1"/>
    <n v="288214.15000000002"/>
    <n v="-3650.46"/>
    <n v="-3667.7"/>
    <n v="3255.93"/>
    <n v="0"/>
    <n v="-0.15"/>
    <n v="284151.78000000003"/>
    <n v="-1.2665777477476201E-2"/>
    <n v="-1.272559469393314E-2"/>
    <n v="0.13556275288112449"/>
    <n v="0"/>
    <n v="5.1282436642387071E-7"/>
    <n v="121334.85"/>
    <n v="0.42700700000000003"/>
  </r>
  <r>
    <d v="2027-07-31T00:00:00"/>
    <x v="1"/>
    <x v="6"/>
    <x v="38"/>
    <x v="1"/>
    <n v="284151.78000000003"/>
    <n v="-3519.92"/>
    <n v="-3615.93"/>
    <n v="3254.08"/>
    <n v="0"/>
    <n v="-0.12"/>
    <n v="280269.88"/>
    <n v="-1.238747955914634E-2"/>
    <n v="-1.2725351526602559E-2"/>
    <n v="0.13742272117877549"/>
    <n v="0"/>
    <n v="4.2520994107935209E-7"/>
    <n v="123450.03"/>
    <n v="0.44046800000000003"/>
  </r>
  <r>
    <d v="2027-08-31T00:00:00"/>
    <x v="1"/>
    <x v="6"/>
    <x v="39"/>
    <x v="1"/>
    <n v="280269.88"/>
    <n v="-3411.87"/>
    <n v="-3566.48"/>
    <n v="3262.26"/>
    <n v="0"/>
    <n v="-0.1"/>
    <n v="276553.69"/>
    <n v="-1.217349991487233E-2"/>
    <n v="-1.272517650670066E-2"/>
    <n v="0.1396766523170101"/>
    <n v="0"/>
    <n v="3.5511325866771779E-7"/>
    <n v="125535.92"/>
    <n v="0.45393"/>
  </r>
  <r>
    <d v="2027-09-30T00:00:00"/>
    <x v="1"/>
    <x v="6"/>
    <x v="40"/>
    <x v="1"/>
    <n v="276553.69"/>
    <n v="-3326.35"/>
    <n v="-3519.16"/>
    <n v="3281.3"/>
    <n v="0"/>
    <n v="-0.08"/>
    <n v="272989.39"/>
    <n v="-1.202786909896174E-2"/>
    <n v="-1.2725050591598589E-2"/>
    <n v="0.1423794526629511"/>
    <n v="0"/>
    <n v="2.970064540148597E-7"/>
    <n v="127592.76"/>
    <n v="0.467391"/>
  </r>
  <r>
    <d v="2027-10-31T00:00:00"/>
    <x v="1"/>
    <x v="6"/>
    <x v="41"/>
    <x v="1"/>
    <n v="272989.39"/>
    <n v="-3254.46"/>
    <n v="-3473.78"/>
    <n v="3264.85"/>
    <n v="0"/>
    <n v="-7.0000000000000007E-2"/>
    <n v="269525.94"/>
    <n v="-1.1921551035876001E-2"/>
    <n v="-1.2724959907876169E-2"/>
    <n v="0.1435155692932556"/>
    <n v="0"/>
    <n v="2.4694748212034559E-7"/>
    <n v="129602.13"/>
    <n v="0.480852"/>
  </r>
  <r>
    <d v="2027-11-30T00:00:00"/>
    <x v="1"/>
    <x v="6"/>
    <x v="42"/>
    <x v="1"/>
    <n v="269525.94"/>
    <n v="-3192.24"/>
    <n v="-3429.69"/>
    <n v="3246.24"/>
    <n v="0"/>
    <n v="-0.06"/>
    <n v="266150.2"/>
    <n v="-1.1843896281997611E-2"/>
    <n v="-1.272489463808844E-2"/>
    <n v="0.14453104397900221"/>
    <n v="0"/>
    <n v="2.048619293696334E-7"/>
    <n v="131561.60000000001"/>
    <n v="0.494313"/>
  </r>
  <r>
    <d v="2027-12-31T00:00:00"/>
    <x v="1"/>
    <x v="6"/>
    <x v="43"/>
    <x v="1"/>
    <n v="266150.2"/>
    <n v="-3137.63"/>
    <n v="-3386.72"/>
    <n v="3223.52"/>
    <n v="0"/>
    <n v="-0.05"/>
    <n v="262849.32"/>
    <n v="-1.1788962343185159E-2"/>
    <n v="-1.27248476599864E-2"/>
    <n v="0.14534010925600091"/>
    <n v="0"/>
    <n v="1.7016361930631499E-7"/>
    <n v="133468.22"/>
    <n v="0.50777499999999998"/>
  </r>
  <r>
    <d v="2028-01-31T00:00:00"/>
    <x v="1"/>
    <x v="6"/>
    <x v="44"/>
    <x v="1"/>
    <n v="262849.32"/>
    <n v="-3088.25"/>
    <n v="-3344.71"/>
    <n v="3194.35"/>
    <n v="0"/>
    <n v="-0.04"/>
    <n v="259610.68"/>
    <n v="-1.174914455055572E-2"/>
    <n v="-1.2724813838051029E-2"/>
    <n v="0.14583355202150919"/>
    <n v="0"/>
    <n v="1.4160855704651859E-7"/>
    <n v="135318.39000000001"/>
    <n v="0.52123600000000003"/>
  </r>
  <r>
    <d v="2028-02-29T00:00:00"/>
    <x v="1"/>
    <x v="6"/>
    <x v="45"/>
    <x v="1"/>
    <n v="259610.68"/>
    <n v="-3042.74"/>
    <n v="-3303.49"/>
    <n v="3163.35"/>
    <n v="0"/>
    <n v="-0.03"/>
    <n v="256427.77"/>
    <n v="-1.1720410136335679E-2"/>
    <n v="-1.2724789493080179E-2"/>
    <n v="0.1462198824762182"/>
    <n v="0"/>
    <n v="1.179751083771158E-7"/>
    <n v="137111.18"/>
    <n v="0.53469699999999998"/>
  </r>
  <r>
    <d v="2028-03-31T00:00:00"/>
    <x v="1"/>
    <x v="6"/>
    <x v="46"/>
    <x v="1"/>
    <n v="256427.77"/>
    <n v="-3000.16"/>
    <n v="-3262.98"/>
    <n v="3130.58"/>
    <n v="0"/>
    <n v="-0.03"/>
    <n v="253295.18"/>
    <n v="-1.1699829112058691E-2"/>
    <n v="-1.272477196891213E-2"/>
    <n v="0.1465013555590875"/>
    <n v="0"/>
    <n v="9.8213595852899016E-8"/>
    <n v="138845.85999999999"/>
    <n v="0.54815800000000003"/>
  </r>
  <r>
    <d v="2028-04-30T00:00:00"/>
    <x v="1"/>
    <x v="6"/>
    <x v="47"/>
    <x v="1"/>
    <n v="253295.18"/>
    <n v="-2959.75"/>
    <n v="-3223.12"/>
    <n v="3096.43"/>
    <n v="0"/>
    <n v="-0.02"/>
    <n v="250208.72"/>
    <n v="-1.1684973573537609E-2"/>
    <n v="-1.272475935373309E-2"/>
    <n v="0.14669489660960189"/>
    <n v="0"/>
    <n v="8.1647524339402288E-8"/>
    <n v="140522.10999999999"/>
    <n v="0.56162000000000001"/>
  </r>
  <r>
    <d v="2028-05-31T00:00:00"/>
    <x v="1"/>
    <x v="6"/>
    <x v="48"/>
    <x v="1"/>
    <n v="250208.72"/>
    <n v="-2921.01"/>
    <n v="-3183.84"/>
    <n v="3061.69"/>
    <n v="0"/>
    <n v="-0.02"/>
    <n v="247165.54"/>
    <n v="-1.1674278410701259E-2"/>
    <n v="-1.272475027301343E-2"/>
    <n v="0.14683845404095069"/>
    <n v="0"/>
    <n v="6.787252785765701E-8"/>
    <n v="142140.16"/>
    <n v="0.57508099999999995"/>
  </r>
  <r>
    <d v="2028-06-30T00:00:00"/>
    <x v="1"/>
    <x v="6"/>
    <x v="49"/>
    <x v="1"/>
    <n v="247165.54"/>
    <n v="-2883.58"/>
    <n v="-3145.12"/>
    <n v="3026.57"/>
    <n v="0"/>
    <n v="-0.01"/>
    <n v="244163.4"/>
    <n v="-1.1666589789762189E-2"/>
    <n v="-1.272474373633564E-2"/>
    <n v="0.14694154930173939"/>
    <n v="0"/>
    <n v="5.6456744398325653E-8"/>
    <n v="143700.43"/>
    <n v="0.58854200000000001"/>
  </r>
  <r>
    <d v="2028-07-31T00:00:00"/>
    <x v="1"/>
    <x v="6"/>
    <x v="50"/>
    <x v="1"/>
    <n v="244163.4"/>
    <n v="-2847.2"/>
    <n v="-3106.92"/>
    <n v="2991.31"/>
    <n v="0"/>
    <n v="-0.01"/>
    <n v="241200.58"/>
    <n v="-1.1661049902712771E-2"/>
    <n v="-1.272473903090623E-2"/>
    <n v="0.1470149149255148"/>
    <n v="0"/>
    <n v="4.698117148932654E-8"/>
    <n v="145203.54"/>
    <n v="0.60200299999999995"/>
  </r>
  <r>
    <d v="2028-08-31T00:00:00"/>
    <x v="1"/>
    <x v="6"/>
    <x v="51"/>
    <x v="1"/>
    <n v="241200.58"/>
    <n v="-2811.69"/>
    <n v="-3069.21"/>
    <n v="2956.08"/>
    <n v="0"/>
    <n v="-0.01"/>
    <n v="238275.74"/>
    <n v="-1.165706262424197E-2"/>
    <n v="-1.272473564376842E-2"/>
    <n v="0.14706825131150031"/>
    <n v="0"/>
    <n v="3.9095556026227203E-8"/>
    <n v="146650.26999999999"/>
    <n v="0.61546500000000004"/>
  </r>
  <r>
    <d v="2028-09-30T00:00:00"/>
    <x v="1"/>
    <x v="6"/>
    <x v="52"/>
    <x v="1"/>
    <n v="238275.74"/>
    <n v="-2776.91"/>
    <n v="-3032"/>
    <n v="2920.99"/>
    <n v="0"/>
    <n v="-0.01"/>
    <n v="235387.82"/>
    <n v="-1.165419332649875E-2"/>
    <n v="-1.2724733205560919E-2"/>
    <n v="0.14710655085659191"/>
    <n v="0"/>
    <n v="3.2522259996986477E-8"/>
    <n v="148041.47"/>
    <n v="0.62892599999999999"/>
  </r>
  <r>
    <d v="2028-10-31T00:00:00"/>
    <x v="1"/>
    <x v="6"/>
    <x v="53"/>
    <x v="1"/>
    <n v="235387.82"/>
    <n v="-2742.77"/>
    <n v="-2995.25"/>
    <n v="2886.13"/>
    <n v="0"/>
    <n v="-0.01"/>
    <n v="232535.93"/>
    <n v="-1.165212724928818E-2"/>
    <n v="-1.272473145043179E-2"/>
    <n v="0.14713405111573391"/>
    <n v="0"/>
    <n v="2.7047982008993769E-8"/>
    <n v="149378.06"/>
    <n v="0.64238700000000004"/>
  </r>
  <r>
    <d v="2028-11-30T00:00:00"/>
    <x v="1"/>
    <x v="6"/>
    <x v="54"/>
    <x v="1"/>
    <n v="232535.93"/>
    <n v="-2709.19"/>
    <n v="-2958.96"/>
    <n v="2851.55"/>
    <n v="0"/>
    <n v="-0.01"/>
    <n v="229719.32"/>
    <n v="-1.165064014038408E-2"/>
    <n v="-1.272473018701939E-2"/>
    <n v="0.14715390714743709"/>
    <n v="0"/>
    <n v="2.2498020148126379E-8"/>
    <n v="150661.01"/>
    <n v="0.65584799999999999"/>
  </r>
  <r>
    <d v="2028-12-31T00:00:00"/>
    <x v="1"/>
    <x v="6"/>
    <x v="55"/>
    <x v="1"/>
    <n v="229719.32"/>
    <n v="-2676.13"/>
    <n v="-2923.12"/>
    <n v="2817.28"/>
    <n v="0"/>
    <n v="0"/>
    <n v="226937.35"/>
    <n v="-1.1649569726407769E-2"/>
    <n v="-1.2724729277561211E-2"/>
    <n v="0.14716818312009319"/>
    <n v="0"/>
    <n v="1.8716811172332169E-8"/>
    <n v="151891.32"/>
    <n v="0.66930900000000004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111.75"/>
    <n v="-4105.34"/>
    <n v="3949.39"/>
    <n v="0"/>
    <n v="0"/>
    <n v="256084.84"/>
    <n v="-2.700467295640761E-2"/>
    <n v="-1.558874366991516E-2"/>
    <n v="0.1799589693806615"/>
    <n v="0"/>
    <n v="0"/>
    <n v="13354.23"/>
    <n v="5.2148E-2"/>
  </r>
  <r>
    <d v="2025-11-30T00:00:00"/>
    <x v="1"/>
    <x v="7"/>
    <x v="17"/>
    <x v="1"/>
    <n v="256084.84"/>
    <n v="-6110.03"/>
    <n v="-3976.68"/>
    <n v="3833.42"/>
    <n v="0"/>
    <n v="0"/>
    <n v="249831.56"/>
    <n v="-2.38593810342837E-2"/>
    <n v="-1.552874850141743E-2"/>
    <n v="0.17963215421688011"/>
    <n v="0"/>
    <n v="0"/>
    <n v="13243.04"/>
    <n v="5.3008E-2"/>
  </r>
  <r>
    <d v="2025-12-31T00:00:00"/>
    <x v="1"/>
    <x v="7"/>
    <x v="18"/>
    <x v="1"/>
    <n v="249831.56"/>
    <n v="-5374.99"/>
    <n v="-3811.12"/>
    <n v="3734.96"/>
    <n v="0"/>
    <n v="0"/>
    <n v="244380.41"/>
    <n v="-2.1514455856738338E-2"/>
    <n v="-1.5254743826767701E-2"/>
    <n v="0.1793987524345938"/>
    <n v="0"/>
    <n v="0"/>
    <n v="13164.3"/>
    <n v="5.3867999999999999E-2"/>
  </r>
  <r>
    <d v="2026-01-31T00:00:00"/>
    <x v="1"/>
    <x v="7"/>
    <x v="19"/>
    <x v="1"/>
    <n v="244380.41"/>
    <n v="-4792.79"/>
    <n v="-3706.67"/>
    <n v="3649.7"/>
    <n v="0"/>
    <n v="0"/>
    <n v="239530.65"/>
    <n v="-1.9612018270204101E-2"/>
    <n v="-1.516761626345876E-2"/>
    <n v="0.17921400780130339"/>
    <n v="0"/>
    <n v="0"/>
    <n v="13109.1"/>
    <n v="5.4727999999999999E-2"/>
  </r>
  <r>
    <d v="2026-02-28T00:00:00"/>
    <x v="1"/>
    <x v="7"/>
    <x v="20"/>
    <x v="1"/>
    <n v="239530.65"/>
    <n v="-4311.47"/>
    <n v="-3616.3"/>
    <n v="3574.18"/>
    <n v="0"/>
    <n v="0"/>
    <n v="235177.07"/>
    <n v="-1.799964895950518E-2"/>
    <n v="-1.5097428362382689E-2"/>
    <n v="0.17905920033246669"/>
    <n v="0"/>
    <n v="0"/>
    <n v="13073.13"/>
    <n v="5.5587999999999999E-2"/>
  </r>
  <r>
    <d v="2026-03-31T00:00:00"/>
    <x v="1"/>
    <x v="7"/>
    <x v="21"/>
    <x v="1"/>
    <n v="235177.07"/>
    <n v="-3903.77"/>
    <n v="-3533.66"/>
    <n v="3506.59"/>
    <n v="0"/>
    <n v="0"/>
    <n v="231246.22"/>
    <n v="-1.6599280984258179E-2"/>
    <n v="-1.5025541672543569E-2"/>
    <n v="0.17892501631627411"/>
    <n v="0"/>
    <n v="0"/>
    <n v="13053.54"/>
    <n v="5.6448999999999999E-2"/>
  </r>
  <r>
    <d v="2026-04-30T00:00:00"/>
    <x v="1"/>
    <x v="7"/>
    <x v="22"/>
    <x v="1"/>
    <n v="231246.22"/>
    <n v="-3553.18"/>
    <n v="-3465.77"/>
    <n v="3445.69"/>
    <n v="0"/>
    <n v="0"/>
    <n v="227672.95999999999"/>
    <n v="-1.536536389012641E-2"/>
    <n v="-1.498734131350621E-2"/>
    <n v="0.1788062416650642"/>
    <n v="0"/>
    <n v="0"/>
    <n v="13047.68"/>
    <n v="5.7308999999999999E-2"/>
  </r>
  <r>
    <d v="2026-05-31T00:00:00"/>
    <x v="1"/>
    <x v="7"/>
    <x v="23"/>
    <x v="1"/>
    <n v="227672.95999999999"/>
    <n v="-3248.55"/>
    <n v="-3405.37"/>
    <n v="3390.42"/>
    <n v="0"/>
    <n v="0"/>
    <n v="224409.47"/>
    <n v="-1.426848089445798E-2"/>
    <n v="-1.495729548851412E-2"/>
    <n v="0.1786996816207892"/>
    <n v="0"/>
    <n v="0"/>
    <n v="13053.69"/>
    <n v="5.8168999999999998E-2"/>
  </r>
  <r>
    <d v="2026-06-30T00:00:00"/>
    <x v="1"/>
    <x v="7"/>
    <x v="24"/>
    <x v="1"/>
    <n v="224409.47"/>
    <n v="-2981.96"/>
    <n v="-3351.32"/>
    <n v="3340.02"/>
    <n v="0"/>
    <n v="0"/>
    <n v="221416.22"/>
    <n v="-1.328800959707007E-2"/>
    <n v="-1.493394000953603E-2"/>
    <n v="0.17860322673829571"/>
    <n v="0"/>
    <n v="0"/>
    <n v="13070.04"/>
    <n v="5.9028999999999998E-2"/>
  </r>
  <r>
    <d v="2026-07-31T00:00:00"/>
    <x v="1"/>
    <x v="7"/>
    <x v="25"/>
    <x v="1"/>
    <n v="221416.22"/>
    <n v="-2747.44"/>
    <n v="-3303.24"/>
    <n v="3293.85"/>
    <n v="0"/>
    <n v="0"/>
    <n v="218659.38"/>
    <n v="-1.240850680624361E-2"/>
    <n v="-1.4918673065701439E-2"/>
    <n v="0.1785153915615891"/>
    <n v="0"/>
    <n v="0"/>
    <n v="13095.39"/>
    <n v="5.9888999999999998E-2"/>
  </r>
  <r>
    <d v="2026-08-31T00:00:00"/>
    <x v="1"/>
    <x v="7"/>
    <x v="26"/>
    <x v="1"/>
    <n v="218659.38"/>
    <n v="-2540.34"/>
    <n v="-3259.61"/>
    <n v="3251.38"/>
    <n v="0"/>
    <n v="0"/>
    <n v="216110.81"/>
    <n v="-1.161779639961515E-2"/>
    <n v="-1.4907228357733971E-2"/>
    <n v="0.17843507021960561"/>
    <n v="0"/>
    <n v="0"/>
    <n v="13128.66"/>
    <n v="6.0749999999999998E-2"/>
  </r>
  <r>
    <d v="2026-09-30T00:00:00"/>
    <x v="1"/>
    <x v="7"/>
    <x v="27"/>
    <x v="1"/>
    <n v="216110.81"/>
    <n v="-2356.88"/>
    <n v="-3219.81"/>
    <n v="3212.15"/>
    <n v="0"/>
    <n v="0"/>
    <n v="213746.27"/>
    <n v="-1.090589828296332E-2"/>
    <n v="-1.4898883835937279E-2"/>
    <n v="0.1783613997827983"/>
    <n v="0"/>
    <n v="0"/>
    <n v="13168.88"/>
    <n v="6.1609999999999998E-2"/>
  </r>
  <r>
    <d v="2026-10-31T00:00:00"/>
    <x v="1"/>
    <x v="7"/>
    <x v="28"/>
    <x v="1"/>
    <n v="213746.27"/>
    <n v="-2193.98"/>
    <n v="-3183.33"/>
    <n v="3175.8"/>
    <n v="0"/>
    <n v="0"/>
    <n v="211544.77"/>
    <n v="-1.0264397608054299E-2"/>
    <n v="-1.4893041140337491E-2"/>
    <n v="0.17829368046879421"/>
    <n v="0"/>
    <n v="0"/>
    <n v="13215.22"/>
    <n v="6.2469999999999998E-2"/>
  </r>
  <r>
    <d v="2026-11-30T00:00:00"/>
    <x v="1"/>
    <x v="7"/>
    <x v="29"/>
    <x v="1"/>
    <n v="211544.77"/>
    <n v="-2049.0300000000002"/>
    <n v="-3149.64"/>
    <n v="3141.99"/>
    <n v="0"/>
    <n v="0"/>
    <n v="209488.08"/>
    <n v="-9.6860551632686857E-3"/>
    <n v="-1.4888769152776839E-2"/>
    <n v="0.17823132726362939"/>
    <n v="0"/>
    <n v="0"/>
    <n v="13266.94"/>
    <n v="6.3329999999999997E-2"/>
  </r>
  <r>
    <d v="2026-12-31T00:00:00"/>
    <x v="1"/>
    <x v="7"/>
    <x v="30"/>
    <x v="1"/>
    <n v="209488.08"/>
    <n v="-1919.87"/>
    <n v="-3118.38"/>
    <n v="3110.44"/>
    <n v="0"/>
    <n v="0"/>
    <n v="207560.28"/>
    <n v="-9.1645549419783721E-3"/>
    <n v="-1.4885692618617309E-2"/>
    <n v="0.17817383955335661"/>
    <n v="0"/>
    <n v="0"/>
    <n v="13323.39"/>
    <n v="6.4189999999999997E-2"/>
  </r>
  <r>
    <d v="2027-01-31T00:00:00"/>
    <x v="1"/>
    <x v="7"/>
    <x v="31"/>
    <x v="1"/>
    <n v="207560.28"/>
    <n v="-1804.6"/>
    <n v="-3089.22"/>
    <n v="3080.9"/>
    <n v="0"/>
    <n v="0"/>
    <n v="205747.36"/>
    <n v="-8.6943324010059567E-3"/>
    <n v="-1.488349408239732E-2"/>
    <n v="0.17812078139689069"/>
    <n v="0"/>
    <n v="0"/>
    <n v="13384"/>
    <n v="6.5050999999999998E-2"/>
  </r>
  <r>
    <d v="2027-02-28T00:00:00"/>
    <x v="1"/>
    <x v="7"/>
    <x v="32"/>
    <x v="1"/>
    <n v="205747.36"/>
    <n v="-1701.62"/>
    <n v="-3061.91"/>
    <n v="3053.15"/>
    <n v="0"/>
    <n v="0"/>
    <n v="204036.98"/>
    <n v="-8.2704517616040384E-3"/>
    <n v="-1.4881902906073949E-2"/>
    <n v="0.1780717682520056"/>
    <n v="0"/>
    <n v="0"/>
    <n v="13448.25"/>
    <n v="6.5910999999999997E-2"/>
  </r>
  <r>
    <d v="2027-03-31T00:00:00"/>
    <x v="1"/>
    <x v="7"/>
    <x v="33"/>
    <x v="1"/>
    <n v="204036.98"/>
    <n v="-1609.55"/>
    <n v="-3036.22"/>
    <n v="3027"/>
    <n v="0"/>
    <n v="0"/>
    <n v="202418.2"/>
    <n v="-7.8885141625922965E-3"/>
    <n v="-1.488075853162347E-2"/>
    <n v="0.1780264577098567"/>
    <n v="0"/>
    <n v="0"/>
    <n v="13515.68"/>
    <n v="6.6770999999999997E-2"/>
  </r>
  <r>
    <d v="2027-04-30T00:00:00"/>
    <x v="1"/>
    <x v="7"/>
    <x v="34"/>
    <x v="1"/>
    <n v="202418.2"/>
    <n v="-1527.16"/>
    <n v="-3011.97"/>
    <n v="3002.28"/>
    <n v="0"/>
    <n v="0"/>
    <n v="200881.35"/>
    <n v="-7.5445859704620609E-3"/>
    <n v="-1.487993618379117E-2"/>
    <n v="0.1779845427794326"/>
    <n v="0"/>
    <n v="0"/>
    <n v="13585.86"/>
    <n v="6.7630999999999997E-2"/>
  </r>
  <r>
    <d v="2027-05-31T00:00:00"/>
    <x v="1"/>
    <x v="7"/>
    <x v="35"/>
    <x v="1"/>
    <n v="200881.35"/>
    <n v="-1453.4"/>
    <n v="-2988.98"/>
    <n v="2978.83"/>
    <n v="0"/>
    <n v="0"/>
    <n v="199417.79"/>
    <n v="-7.2351408180310432E-3"/>
    <n v="-1.487934320069014E-2"/>
    <n v="0.17794574683516581"/>
    <n v="0"/>
    <n v="0"/>
    <n v="13658.41"/>
    <n v="6.8490999999999996E-2"/>
  </r>
  <r>
    <d v="2027-06-30T00:00:00"/>
    <x v="1"/>
    <x v="7"/>
    <x v="36"/>
    <x v="1"/>
    <n v="199417.79"/>
    <n v="-1387.35"/>
    <n v="-2967.12"/>
    <n v="2956.53"/>
    <n v="0"/>
    <n v="0"/>
    <n v="198019.85"/>
    <n v="-6.9570114156904186E-3"/>
    <n v="-1.487891658312617E-2"/>
    <n v="0.1779098196793788"/>
    <n v="0"/>
    <n v="0"/>
    <n v="13733"/>
    <n v="6.9351999999999997E-2"/>
  </r>
  <r>
    <d v="2027-07-31T00:00:00"/>
    <x v="1"/>
    <x v="7"/>
    <x v="37"/>
    <x v="1"/>
    <n v="198019.85"/>
    <n v="-2246.63"/>
    <n v="-2946.26"/>
    <n v="2938.58"/>
    <n v="0"/>
    <n v="0"/>
    <n v="195765.54"/>
    <n v="-1.134548232491245E-2"/>
    <n v="-1.487860959170996E-2"/>
    <n v="0.1780776457121534"/>
    <n v="0"/>
    <n v="0"/>
    <n v="13745.06"/>
    <n v="7.0211999999999997E-2"/>
  </r>
  <r>
    <d v="2027-08-31T00:00:00"/>
    <x v="1"/>
    <x v="7"/>
    <x v="38"/>
    <x v="1"/>
    <n v="195765.54"/>
    <n v="-2345.0700000000002"/>
    <n v="-2912.68"/>
    <n v="2905.38"/>
    <n v="0"/>
    <n v="0"/>
    <n v="193413.17"/>
    <n v="-1.197896505065418E-2"/>
    <n v="-1.487838849302976E-2"/>
    <n v="0.1780931628676069"/>
    <n v="0"/>
    <n v="0"/>
    <n v="13746.27"/>
    <n v="7.1071999999999996E-2"/>
  </r>
  <r>
    <d v="2027-09-30T00:00:00"/>
    <x v="1"/>
    <x v="7"/>
    <x v="39"/>
    <x v="1"/>
    <n v="193413.17"/>
    <n v="-2469.81"/>
    <n v="-2877.65"/>
    <n v="2870.86"/>
    <n v="0"/>
    <n v="0"/>
    <n v="190936.57"/>
    <n v="-1.276960242275803E-2"/>
    <n v="-1.4878229375086359E-2"/>
    <n v="0.17811773220634711"/>
    <n v="0"/>
    <n v="0"/>
    <n v="13734.5"/>
    <n v="7.1931999999999996E-2"/>
  </r>
  <r>
    <d v="2027-10-31T00:00:00"/>
    <x v="1"/>
    <x v="7"/>
    <x v="40"/>
    <x v="1"/>
    <n v="190936.57"/>
    <n v="-2623.16"/>
    <n v="-2840.78"/>
    <n v="2834.65"/>
    <n v="0"/>
    <n v="0"/>
    <n v="188307.29"/>
    <n v="-1.3738367590602639E-2"/>
    <n v="-1.4878114840413049E-2"/>
    <n v="0.1781523842941751"/>
    <n v="0"/>
    <n v="0"/>
    <n v="13707.35"/>
    <n v="7.2791999999999996E-2"/>
  </r>
  <r>
    <d v="2027-11-30T00:00:00"/>
    <x v="1"/>
    <x v="7"/>
    <x v="41"/>
    <x v="1"/>
    <n v="188307.29"/>
    <n v="-2662.13"/>
    <n v="-2801.64"/>
    <n v="2795.81"/>
    <n v="0"/>
    <n v="0"/>
    <n v="185639.32"/>
    <n v="-1.4137181801551E-2"/>
    <n v="-1.487803238186357E-2"/>
    <n v="0.178164840724512"/>
    <n v="0"/>
    <n v="0"/>
    <n v="13672.83"/>
    <n v="7.3652999999999996E-2"/>
  </r>
  <r>
    <d v="2027-12-31T00:00:00"/>
    <x v="1"/>
    <x v="7"/>
    <x v="42"/>
    <x v="1"/>
    <n v="185639.32"/>
    <n v="-2691.19"/>
    <n v="-2761.94"/>
    <n v="2756.38"/>
    <n v="0"/>
    <n v="0"/>
    <n v="182942.58"/>
    <n v="-1.449688459336714E-2"/>
    <n v="-1.487797303000254E-2"/>
    <n v="0.1781767870339962"/>
    <n v="0"/>
    <n v="0"/>
    <n v="13631.57"/>
    <n v="7.4512999999999996E-2"/>
  </r>
  <r>
    <d v="2028-01-31T00:00:00"/>
    <x v="1"/>
    <x v="7"/>
    <x v="43"/>
    <x v="1"/>
    <n v="182942.58"/>
    <n v="-2704.76"/>
    <n v="-2721.81"/>
    <n v="2716.49"/>
    <n v="0"/>
    <n v="0"/>
    <n v="180232.5"/>
    <n v="-1.478476495513532E-2"/>
    <n v="-1.487793030582191E-2"/>
    <n v="0.17818662950527109"/>
    <n v="0"/>
    <n v="0"/>
    <n v="13584.67"/>
    <n v="7.5372999999999996E-2"/>
  </r>
  <r>
    <d v="2028-02-29T00:00:00"/>
    <x v="1"/>
    <x v="7"/>
    <x v="44"/>
    <x v="1"/>
    <n v="180232.5"/>
    <n v="-2696.13"/>
    <n v="-2681.48"/>
    <n v="2676.34"/>
    <n v="0"/>
    <n v="0"/>
    <n v="177531.23"/>
    <n v="-1.495916451589077E-2"/>
    <n v="-1.487789955005671E-2"/>
    <n v="0.17819233704045381"/>
    <n v="0"/>
    <n v="0"/>
    <n v="13533.78"/>
    <n v="7.6232999999999995E-2"/>
  </r>
  <r>
    <d v="2028-03-31T00:00:00"/>
    <x v="1"/>
    <x v="7"/>
    <x v="45"/>
    <x v="1"/>
    <n v="177531.23"/>
    <n v="-2680.04"/>
    <n v="-2641.29"/>
    <n v="2636.29"/>
    <n v="0"/>
    <n v="0"/>
    <n v="174846.2"/>
    <n v="-1.5096161634947401E-2"/>
    <n v="-1.4877877411422239E-2"/>
    <n v="0.17819691975977739"/>
    <n v="0"/>
    <n v="0"/>
    <n v="13479.5"/>
    <n v="7.7092999999999995E-2"/>
  </r>
  <r>
    <d v="2028-04-30T00:00:00"/>
    <x v="1"/>
    <x v="7"/>
    <x v="46"/>
    <x v="1"/>
    <n v="174846.2"/>
    <n v="-2656.97"/>
    <n v="-2601.34"/>
    <n v="2596.4699999999998"/>
    <n v="0"/>
    <n v="0"/>
    <n v="172184.36"/>
    <n v="-1.5196041141877441E-2"/>
    <n v="-1.4877861474992191E-2"/>
    <n v="0.17820027521407419"/>
    <n v="0"/>
    <n v="0"/>
    <n v="13422.4"/>
    <n v="7.7953999999999996E-2"/>
  </r>
  <r>
    <d v="2028-05-31T00:00:00"/>
    <x v="1"/>
    <x v="7"/>
    <x v="47"/>
    <x v="1"/>
    <n v="172184.36"/>
    <n v="-2628.32"/>
    <n v="-2561.73"/>
    <n v="2556.9699999999998"/>
    <n v="0"/>
    <n v="0"/>
    <n v="169551.28"/>
    <n v="-1.526458717300113E-2"/>
    <n v="-1.487785000318723E-2"/>
    <n v="0.17820254949887471"/>
    <n v="0"/>
    <n v="0"/>
    <n v="13362.99"/>
    <n v="7.8813999999999995E-2"/>
  </r>
  <r>
    <d v="2028-06-30T00:00:00"/>
    <x v="1"/>
    <x v="7"/>
    <x v="48"/>
    <x v="1"/>
    <n v="169551.28"/>
    <n v="-2596.7600000000002"/>
    <n v="-2522.56"/>
    <n v="2517.9"/>
    <n v="0"/>
    <n v="0"/>
    <n v="166949.85999999999"/>
    <n v="-1.5315490949186191E-2"/>
    <n v="-1.4877841745375649E-2"/>
    <n v="0.17820425157527819"/>
    <n v="0"/>
    <n v="0"/>
    <n v="13301.57"/>
    <n v="7.9673999999999995E-2"/>
  </r>
  <r>
    <d v="2028-07-31T00:00:00"/>
    <x v="1"/>
    <x v="7"/>
    <x v="49"/>
    <x v="1"/>
    <n v="166949.85999999999"/>
    <n v="-2563.02"/>
    <n v="-2483.85"/>
    <n v="2479.2800000000002"/>
    <n v="0"/>
    <n v="0"/>
    <n v="164382.26"/>
    <n v="-1.535204583489265E-2"/>
    <n v="-1.4877835801034561E-2"/>
    <n v="0.17820547354452829"/>
    <n v="0"/>
    <n v="0"/>
    <n v="13238.4"/>
    <n v="8.0533999999999994E-2"/>
  </r>
  <r>
    <d v="2028-08-31T00:00:00"/>
    <x v="1"/>
    <x v="7"/>
    <x v="50"/>
    <x v="1"/>
    <n v="164382.26"/>
    <n v="-2527.88"/>
    <n v="-2445.65"/>
    <n v="2441.16"/>
    <n v="0"/>
    <n v="0"/>
    <n v="161849.9"/>
    <n v="-1.5378046617061851E-2"/>
    <n v="-1.4877831522041619E-2"/>
    <n v="0.17820633993293741"/>
    <n v="0"/>
    <n v="0"/>
    <n v="13173.68"/>
    <n v="8.1393999999999994E-2"/>
  </r>
  <r>
    <d v="2028-09-30T00:00:00"/>
    <x v="1"/>
    <x v="7"/>
    <x v="51"/>
    <x v="1"/>
    <n v="161849.9"/>
    <n v="-2492"/>
    <n v="-2407.98"/>
    <n v="2403.5700000000002"/>
    <n v="0"/>
    <n v="0"/>
    <n v="159353.49"/>
    <n v="-1.5396956524405311E-2"/>
    <n v="-1.487782844185068E-2"/>
    <n v="0.17820697167194791"/>
    <n v="0"/>
    <n v="0"/>
    <n v="13107.56"/>
    <n v="8.2254999999999995E-2"/>
  </r>
  <r>
    <d v="2028-10-31T00:00:00"/>
    <x v="1"/>
    <x v="7"/>
    <x v="52"/>
    <x v="1"/>
    <n v="159353.49"/>
    <n v="-2455.7199999999998"/>
    <n v="-2370.83"/>
    <n v="2366.5"/>
    <n v="0"/>
    <n v="0"/>
    <n v="156893.43"/>
    <n v="-1.541053412027516E-2"/>
    <n v="-1.487782622459652E-2"/>
    <n v="0.17820742502139281"/>
    <n v="0"/>
    <n v="0"/>
    <n v="13040.17"/>
    <n v="8.3114999999999994E-2"/>
  </r>
  <r>
    <d v="2028-11-30T00:00:00"/>
    <x v="1"/>
    <x v="7"/>
    <x v="53"/>
    <x v="1"/>
    <n v="156893.43"/>
    <n v="-2419.34"/>
    <n v="-2334.23"/>
    <n v="2329.9699999999998"/>
    <n v="0"/>
    <n v="0"/>
    <n v="154469.82999999999"/>
    <n v="-1.542028216783891E-2"/>
    <n v="-1.4877824628523511E-2"/>
    <n v="0.17820775026753691"/>
    <n v="0"/>
    <n v="0"/>
    <n v="12971.61"/>
    <n v="8.3974999999999994E-2"/>
  </r>
  <r>
    <d v="2028-12-31T00:00:00"/>
    <x v="1"/>
    <x v="7"/>
    <x v="54"/>
    <x v="1"/>
    <n v="154469.82999999999"/>
    <n v="-2383.06"/>
    <n v="-2298.17"/>
    <n v="2293.98"/>
    <n v="0"/>
    <n v="0"/>
    <n v="152082.57999999999"/>
    <n v="-1.542732142630176E-2"/>
    <n v="-1.4877823479603831E-2"/>
    <n v="0.1782079853233034"/>
    <n v="0"/>
    <n v="0"/>
    <n v="12901.96"/>
    <n v="8.4834999999999994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9033.5"/>
    <n v="-7131.14"/>
    <n v="6875.44"/>
    <n v="0"/>
    <n v="-1.63"/>
    <n v="452413.6"/>
    <n v="-4.0350483640449138E-2"/>
    <n v="-1.5117804956733819E-2"/>
    <n v="0.17490887444751871"/>
    <n v="0"/>
    <n v="3.4495362602625158E-6"/>
    <n v="31176.66"/>
    <n v="6.8912000000000001E-2"/>
  </r>
  <r>
    <d v="2025-11-30T00:00:00"/>
    <x v="1"/>
    <x v="8"/>
    <x v="16"/>
    <x v="1"/>
    <n v="452413.6"/>
    <n v="-19332.080000000002"/>
    <n v="-6843.24"/>
    <n v="6544.47"/>
    <n v="0"/>
    <n v="-1.69"/>
    <n v="432781.06"/>
    <n v="-4.2730981217349723E-2"/>
    <n v="-1.5126060184957459E-2"/>
    <n v="0.1735881086754103"/>
    <n v="0"/>
    <n v="3.736997615284392E-6"/>
    <n v="29314.799999999999"/>
    <n v="6.7736000000000005E-2"/>
  </r>
  <r>
    <d v="2025-12-31T00:00:00"/>
    <x v="1"/>
    <x v="8"/>
    <x v="17"/>
    <x v="1"/>
    <n v="432781.06"/>
    <n v="-19303.740000000002"/>
    <n v="-6575.12"/>
    <n v="6226.34"/>
    <n v="0"/>
    <n v="-0.26"/>
    <n v="413128.29"/>
    <n v="-4.460393691371449E-2"/>
    <n v="-1.519271760532364E-2"/>
    <n v="0.17264179769820609"/>
    <n v="0"/>
    <n v="5.9887782296224236E-7"/>
    <n v="27497.77"/>
    <n v="6.6559999999999994E-2"/>
  </r>
  <r>
    <d v="2026-01-31T00:00:00"/>
    <x v="1"/>
    <x v="8"/>
    <x v="18"/>
    <x v="1"/>
    <n v="413128.29"/>
    <n v="-19071.46"/>
    <n v="-6294.99"/>
    <n v="5917.72"/>
    <n v="0"/>
    <n v="-0.27"/>
    <n v="393679.29"/>
    <n v="-4.6163519832418468E-2"/>
    <n v="-1.5237373248163859E-2"/>
    <n v="0.1718899170910658"/>
    <n v="0"/>
    <n v="6.4878430820909588E-7"/>
    <n v="25740.28"/>
    <n v="6.5383999999999998E-2"/>
  </r>
  <r>
    <d v="2026-02-28T00:00:00"/>
    <x v="1"/>
    <x v="8"/>
    <x v="19"/>
    <x v="1"/>
    <n v="393679.29"/>
    <n v="-18697.57"/>
    <n v="-6006.48"/>
    <n v="5618.44"/>
    <n v="0"/>
    <n v="-0.28000000000000003"/>
    <n v="374593.4"/>
    <n v="-4.7494422801654793E-2"/>
    <n v="-1.5257301296735529E-2"/>
    <n v="0.1712594539057653"/>
    <n v="0"/>
    <n v="7.0284966722652057E-7"/>
    <n v="24051.85"/>
    <n v="6.4208000000000001E-2"/>
  </r>
  <r>
    <d v="2026-03-31T00:00:00"/>
    <x v="1"/>
    <x v="8"/>
    <x v="20"/>
    <x v="1"/>
    <n v="374593.4"/>
    <n v="-18221.38"/>
    <n v="-5723.48"/>
    <n v="5329.04"/>
    <n v="0"/>
    <n v="-0.28999999999999998"/>
    <n v="355977.29"/>
    <n v="-4.8643099721047987E-2"/>
    <n v="-1.5279174815365211E-2"/>
    <n v="0.17071448915534149"/>
    <n v="0"/>
    <n v="7.6142047282873054E-7"/>
    <n v="22437.919999999998"/>
    <n v="6.3032000000000005E-2"/>
  </r>
  <r>
    <d v="2026-04-30T00:00:00"/>
    <x v="1"/>
    <x v="8"/>
    <x v="21"/>
    <x v="1"/>
    <n v="355977.29"/>
    <n v="-17670.54"/>
    <n v="-5444.17"/>
    <n v="5049.9799999999996"/>
    <n v="0"/>
    <n v="-0.28999999999999998"/>
    <n v="337912.27"/>
    <n v="-4.9639506225236663E-2"/>
    <n v="-1.529358435037214E-2"/>
    <n v="0.17023484090282359"/>
    <n v="0"/>
    <n v="8.2487217889779141E-7"/>
    <n v="20901.87"/>
    <n v="6.1856000000000001E-2"/>
  </r>
  <r>
    <d v="2026-05-31T00:00:00"/>
    <x v="1"/>
    <x v="8"/>
    <x v="22"/>
    <x v="1"/>
    <n v="337912.27"/>
    <n v="-17066.37"/>
    <n v="-5171.0600000000004"/>
    <n v="4781.68"/>
    <n v="0"/>
    <n v="-0.2"/>
    <n v="320456.33"/>
    <n v="-5.0505324032443948E-2"/>
    <n v="-1.530295286740686E-2"/>
    <n v="0.16980793779564249"/>
    <n v="0"/>
    <n v="6.0615017211739771E-7"/>
    <n v="19445.259999999998"/>
    <n v="6.0679999999999998E-2"/>
  </r>
  <r>
    <d v="2026-06-30T00:00:00"/>
    <x v="1"/>
    <x v="8"/>
    <x v="23"/>
    <x v="1"/>
    <n v="320456.33"/>
    <n v="-16425.8"/>
    <n v="-4906.37"/>
    <n v="4524.45"/>
    <n v="0"/>
    <n v="-0.11"/>
    <n v="303648.5"/>
    <n v="-5.1257529995490707E-2"/>
    <n v="-1.5310561462518741E-2"/>
    <n v="0.1694252561735887"/>
    <n v="0"/>
    <n v="3.4524621852014821E-7"/>
    <n v="18068.28"/>
    <n v="5.9504000000000001E-2"/>
  </r>
  <r>
    <d v="2026-07-31T00:00:00"/>
    <x v="1"/>
    <x v="8"/>
    <x v="24"/>
    <x v="1"/>
    <n v="303648.5"/>
    <n v="-15762.43"/>
    <n v="-4650.62"/>
    <n v="4278.42"/>
    <n v="0"/>
    <n v="-0.1"/>
    <n v="287513.78000000003"/>
    <n v="-5.1910105714987019E-2"/>
    <n v="-1.531579257037766E-2"/>
    <n v="0.1690805964955947"/>
    <n v="0"/>
    <n v="3.2411025148330701E-7"/>
    <n v="16770.080000000002"/>
    <n v="5.8327999999999998E-2"/>
  </r>
  <r>
    <d v="2026-08-31T00:00:00"/>
    <x v="1"/>
    <x v="8"/>
    <x v="25"/>
    <x v="1"/>
    <n v="287513.78000000003"/>
    <n v="-15087.26"/>
    <n v="-4404.57"/>
    <n v="4043.62"/>
    <n v="0"/>
    <n v="-0.09"/>
    <n v="272065.49"/>
    <n v="-5.2474926995428953E-2"/>
    <n v="-1.5319493940378581E-2"/>
    <n v="0.16876918677256009"/>
    <n v="0"/>
    <n v="2.9705408008949131E-7"/>
    <n v="15549.07"/>
    <n v="5.7152000000000001E-2"/>
  </r>
  <r>
    <d v="2026-09-30T00:00:00"/>
    <x v="1"/>
    <x v="8"/>
    <x v="26"/>
    <x v="1"/>
    <n v="272065.49"/>
    <n v="-14409.2"/>
    <n v="-4168.66"/>
    <n v="3819.96"/>
    <n v="0"/>
    <n v="-7.0000000000000007E-2"/>
    <n v="257307.51999999999"/>
    <n v="-5.2962265638744753E-2"/>
    <n v="-1.532225078587387E-2"/>
    <n v="0.16848718864056569"/>
    <n v="0"/>
    <n v="2.6323778116140548E-7"/>
    <n v="14403.03"/>
    <n v="5.5975999999999998E-2"/>
  </r>
  <r>
    <d v="2026-10-31T00:00:00"/>
    <x v="1"/>
    <x v="8"/>
    <x v="27"/>
    <x v="1"/>
    <n v="257307.51999999999"/>
    <n v="-13735.36"/>
    <n v="-3943.03"/>
    <n v="3607.27"/>
    <n v="0"/>
    <n v="-0.06"/>
    <n v="243236.34"/>
    <n v="-5.3381098159630012E-2"/>
    <n v="-1.5324199006433061E-2"/>
    <n v="0.16823141149607199"/>
    <n v="0"/>
    <n v="2.2172255685579509E-7"/>
    <n v="13329.34"/>
    <n v="5.4800000000000001E-2"/>
  </r>
  <r>
    <d v="2026-11-30T00:00:00"/>
    <x v="1"/>
    <x v="8"/>
    <x v="28"/>
    <x v="1"/>
    <n v="243236.34"/>
    <n v="-13071.35"/>
    <n v="-3727.74"/>
    <n v="3405.29"/>
    <n v="0"/>
    <n v="-0.04"/>
    <n v="229842.49"/>
    <n v="-5.373931375455817E-2"/>
    <n v="-1.5325600079108961E-2"/>
    <n v="0.1679991392299143"/>
    <n v="0"/>
    <n v="1.7146008835229541E-7"/>
    <n v="12325.06"/>
    <n v="5.3623999999999998E-2"/>
  </r>
  <r>
    <d v="2026-12-31T00:00:00"/>
    <x v="1"/>
    <x v="8"/>
    <x v="29"/>
    <x v="1"/>
    <n v="229842.49"/>
    <n v="-12421.58"/>
    <n v="-3522.71"/>
    <n v="3213.73"/>
    <n v="0"/>
    <n v="-0.03"/>
    <n v="217111.91"/>
    <n v="-5.4043866942968352E-2"/>
    <n v="-1.532661776889736E-2"/>
    <n v="0.16778802024487691"/>
    <n v="0"/>
    <n v="1.3523591470520349E-7"/>
    <n v="11387.08"/>
    <n v="5.2448000000000002E-2"/>
  </r>
  <r>
    <d v="2027-01-31T00:00:00"/>
    <x v="1"/>
    <x v="8"/>
    <x v="30"/>
    <x v="1"/>
    <n v="217111.91"/>
    <n v="-11789.37"/>
    <n v="-3327.75"/>
    <n v="3032.26"/>
    <n v="0"/>
    <n v="-0.03"/>
    <n v="205027.02"/>
    <n v="-5.4300897794603932E-2"/>
    <n v="-1.5327345599401271E-2"/>
    <n v="0.16759599424540919"/>
    <n v="0"/>
    <n v="1.177350560539582E-7"/>
    <n v="10512.14"/>
    <n v="5.1271999999999998E-2"/>
  </r>
  <r>
    <d v="2027-02-28T00:00:00"/>
    <x v="1"/>
    <x v="8"/>
    <x v="31"/>
    <x v="1"/>
    <n v="205027.02"/>
    <n v="-11177.22"/>
    <n v="-3142.63"/>
    <n v="2860.49"/>
    <n v="0"/>
    <n v="-0.02"/>
    <n v="193567.64"/>
    <n v="-5.4515831551230083E-2"/>
    <n v="-1.532787003156264E-2"/>
    <n v="0.16742124109038711"/>
    <n v="0"/>
    <n v="1.005371231015124E-7"/>
    <n v="9696.9599999999991"/>
    <n v="5.0096000000000002E-2"/>
  </r>
  <r>
    <d v="2027-03-31T00:00:00"/>
    <x v="1"/>
    <x v="8"/>
    <x v="32"/>
    <x v="1"/>
    <n v="193567.64"/>
    <n v="-10586.88"/>
    <n v="-2967.05"/>
    <n v="2698.04"/>
    <n v="0"/>
    <n v="-0.02"/>
    <n v="182711.73"/>
    <n v="-5.4693463883175843E-2"/>
    <n v="-1.532824835697159E-2"/>
    <n v="0.1672621433323519"/>
    <n v="0"/>
    <n v="8.4160710019180851E-8"/>
    <n v="8938.26"/>
    <n v="4.8919999999999998E-2"/>
  </r>
  <r>
    <d v="2027-04-30T00:00:00"/>
    <x v="1"/>
    <x v="8"/>
    <x v="33"/>
    <x v="1"/>
    <n v="182711.73"/>
    <n v="-10019.549999999999"/>
    <n v="-2800.7"/>
    <n v="2544.52"/>
    <n v="0"/>
    <n v="-0.01"/>
    <n v="172435.99"/>
    <n v="-5.4838035211850197E-2"/>
    <n v="-1.532852012165062E-2"/>
    <n v="0.16711725756166021"/>
    <n v="0"/>
    <n v="6.9237620757328782E-8"/>
    <n v="8232.7800000000007"/>
    <n v="4.7744000000000002E-2"/>
  </r>
  <r>
    <d v="2027-05-31T00:00:00"/>
    <x v="1"/>
    <x v="8"/>
    <x v="34"/>
    <x v="1"/>
    <n v="172435.99"/>
    <n v="-9475.93"/>
    <n v="-2643.22"/>
    <n v="2399.52"/>
    <n v="0"/>
    <n v="-0.01"/>
    <n v="162716.35999999999"/>
    <n v="-5.4953296111553002E-2"/>
    <n v="-1.5328715875358849E-2"/>
    <n v="0.16698529164671591"/>
    <n v="0"/>
    <n v="5.6530542749123269E-8"/>
    <n v="7577.38"/>
    <n v="4.6567999999999998E-2"/>
  </r>
  <r>
    <d v="2027-06-30T00:00:00"/>
    <x v="1"/>
    <x v="8"/>
    <x v="35"/>
    <x v="1"/>
    <n v="162716.35999999999"/>
    <n v="-8956.33"/>
    <n v="-2494.2600000000002"/>
    <n v="2262.64"/>
    <n v="0"/>
    <n v="-0.01"/>
    <n v="153528.41"/>
    <n v="-5.5042565089229972E-2"/>
    <n v="-1.532885684932488E-2"/>
    <n v="0.16686508609579959"/>
    <n v="0"/>
    <n v="4.6953080615525591E-8"/>
    <n v="6968.96"/>
    <n v="4.5392000000000002E-2"/>
  </r>
  <r>
    <d v="2027-07-31T00:00:00"/>
    <x v="1"/>
    <x v="8"/>
    <x v="36"/>
    <x v="1"/>
    <n v="153528.41"/>
    <n v="-8460.76"/>
    <n v="-2353.4299999999998"/>
    <n v="2133.48"/>
    <n v="0"/>
    <n v="-0.01"/>
    <n v="144847.67999999999"/>
    <n v="-5.5108779678501828E-2"/>
    <n v="-1.5328958264717101E-2"/>
    <n v="0.16675559842888921"/>
    <n v="0"/>
    <n v="3.959617777471909E-8"/>
    <n v="6404.59"/>
    <n v="4.4215999999999998E-2"/>
  </r>
  <r>
    <d v="2027-08-31T00:00:00"/>
    <x v="1"/>
    <x v="8"/>
    <x v="37"/>
    <x v="1"/>
    <n v="144847.67999999999"/>
    <n v="-7060.31"/>
    <n v="-2220.37"/>
    <n v="2027.17"/>
    <n v="0"/>
    <n v="0"/>
    <n v="137594.16"/>
    <n v="-4.8743009071523513E-2"/>
    <n v="-1.532903128856151E-2"/>
    <n v="0.16794216570209539"/>
    <n v="0"/>
    <n v="3.3084604584782502E-8"/>
    <n v="5922.06"/>
    <n v="4.3040000000000002E-2"/>
  </r>
  <r>
    <d v="2027-09-30T00:00:00"/>
    <x v="1"/>
    <x v="8"/>
    <x v="38"/>
    <x v="1"/>
    <n v="137594.16"/>
    <n v="-6564.34"/>
    <n v="-2109.19"/>
    <n v="1927.48"/>
    <n v="0"/>
    <n v="0"/>
    <n v="130848.11"/>
    <n v="-4.7707961231518603E-2"/>
    <n v="-1.532908385742862E-2"/>
    <n v="0.1681016447113253"/>
    <n v="0"/>
    <n v="2.7463561375055002E-8"/>
    <n v="5477.83"/>
    <n v="4.1863999999999998E-2"/>
  </r>
  <r>
    <d v="2027-10-31T00:00:00"/>
    <x v="1"/>
    <x v="8"/>
    <x v="39"/>
    <x v="1"/>
    <n v="130848.11"/>
    <n v="-6082.54"/>
    <n v="-2005.79"/>
    <n v="1835.23"/>
    <n v="0"/>
    <n v="0"/>
    <n v="124595.01"/>
    <n v="-4.6485527255233368E-2"/>
    <n v="-1.532912169211258E-2"/>
    <n v="0.16830773781391289"/>
    <n v="0"/>
    <n v="2.2738798988044519E-8"/>
    <n v="5069.53"/>
    <n v="4.0688000000000002E-2"/>
  </r>
  <r>
    <d v="2027-11-30T00:00:00"/>
    <x v="1"/>
    <x v="8"/>
    <x v="40"/>
    <x v="1"/>
    <n v="124595.01"/>
    <n v="-5612.8"/>
    <n v="-1909.94"/>
    <n v="1750.21"/>
    <n v="0"/>
    <n v="0"/>
    <n v="118822.49"/>
    <n v="-4.5048318518021963E-2"/>
    <n v="-1.532914893001183E-2"/>
    <n v="0.16856642771141689"/>
    <n v="0"/>
    <n v="1.8863897173937501E-8"/>
    <n v="4694.92"/>
    <n v="3.9511999999999999E-2"/>
  </r>
  <r>
    <d v="2027-12-31T00:00:00"/>
    <x v="1"/>
    <x v="8"/>
    <x v="41"/>
    <x v="1"/>
    <n v="118822.49"/>
    <n v="-5279.58"/>
    <n v="-1821.45"/>
    <n v="1670.15"/>
    <n v="0"/>
    <n v="0"/>
    <n v="113391.6"/>
    <n v="-4.443253675910503E-2"/>
    <n v="-1.532916853692021E-2"/>
    <n v="0.16867047137963709"/>
    <n v="0"/>
    <n v="1.5725010042672021E-8"/>
    <n v="4346.99"/>
    <n v="3.8336000000000002E-2"/>
  </r>
  <r>
    <d v="2028-01-31T00:00:00"/>
    <x v="1"/>
    <x v="8"/>
    <x v="42"/>
    <x v="1"/>
    <n v="113391.6"/>
    <n v="-4976.38"/>
    <n v="-1738.2"/>
    <n v="1594.71"/>
    <n v="0"/>
    <n v="0"/>
    <n v="108271.74"/>
    <n v="-4.3886632680369443E-2"/>
    <n v="-1.532918265016881E-2"/>
    <n v="0.16876527582435569"/>
    <n v="0"/>
    <n v="1.312267082826755E-8"/>
    <n v="4023.38"/>
    <n v="3.7159999999999999E-2"/>
  </r>
  <r>
    <d v="2028-02-29T00:00:00"/>
    <x v="1"/>
    <x v="8"/>
    <x v="43"/>
    <x v="1"/>
    <n v="108271.74"/>
    <n v="-4704.78"/>
    <n v="-1659.72"/>
    <n v="1523.4"/>
    <n v="0"/>
    <n v="0"/>
    <n v="103430.63"/>
    <n v="-4.3453483584558777E-2"/>
    <n v="-1.5329192809844849E-2"/>
    <n v="0.16884153215942951"/>
    <n v="0"/>
    <n v="1.0916545249396591E-8"/>
    <n v="3721.85"/>
    <n v="3.5984000000000002E-2"/>
  </r>
  <r>
    <d v="2028-03-31T00:00:00"/>
    <x v="1"/>
    <x v="8"/>
    <x v="44"/>
    <x v="1"/>
    <n v="103430.63"/>
    <n v="-4466.93"/>
    <n v="-1585.51"/>
    <n v="1455.68"/>
    <n v="0"/>
    <n v="0"/>
    <n v="98833.87"/>
    <n v="-4.318767776231492E-2"/>
    <n v="-1.532920012315035E-2"/>
    <n v="0.16888738290076499"/>
    <n v="0"/>
    <n v="9.0692069714477649E-9"/>
    <n v="3440.22"/>
    <n v="3.4807999999999999E-2"/>
  </r>
  <r>
    <d v="2028-04-30T00:00:00"/>
    <x v="1"/>
    <x v="8"/>
    <x v="45"/>
    <x v="1"/>
    <n v="98833.87"/>
    <n v="-4247.8999999999996"/>
    <n v="-1515.04"/>
    <n v="1391.28"/>
    <n v="0"/>
    <n v="0"/>
    <n v="94462.21"/>
    <n v="-4.2980201262849897E-2"/>
    <n v="-1.5329205387522049E-2"/>
    <n v="0.16892353482095299"/>
    <n v="0"/>
    <n v="7.5363441044804959E-9"/>
    <n v="3176.96"/>
    <n v="3.3632000000000002E-2"/>
  </r>
  <r>
    <d v="2028-05-31T00:00:00"/>
    <x v="1"/>
    <x v="8"/>
    <x v="46"/>
    <x v="1"/>
    <n v="94462.21"/>
    <n v="-4045.73"/>
    <n v="-1448.03"/>
    <n v="1329.95"/>
    <n v="0"/>
    <n v="0"/>
    <n v="90298.39"/>
    <n v="-4.2829129359929989E-2"/>
    <n v="-1.5329209177080919E-2"/>
    <n v="0.16894991132038581"/>
    <n v="0"/>
    <n v="6.2694728641834938E-9"/>
    <n v="2930.73"/>
    <n v="3.2455999999999999E-2"/>
  </r>
  <r>
    <d v="2028-06-30T00:00:00"/>
    <x v="1"/>
    <x v="8"/>
    <x v="47"/>
    <x v="1"/>
    <n v="90298.39"/>
    <n v="-3858.01"/>
    <n v="-1384.2"/>
    <n v="1271.46"/>
    <n v="0"/>
    <n v="0"/>
    <n v="86327.64"/>
    <n v="-4.2725070322491843E-2"/>
    <n v="-1.532921190495359E-2"/>
    <n v="0.1689679745138786"/>
    <n v="0"/>
    <n v="5.2199375050373261E-9"/>
    <n v="2700.34"/>
    <n v="3.1280000000000002E-2"/>
  </r>
  <r>
    <d v="2028-07-31T00:00:00"/>
    <x v="1"/>
    <x v="8"/>
    <x v="48"/>
    <x v="1"/>
    <n v="86327.64"/>
    <n v="-3681.7"/>
    <n v="-1323.33"/>
    <n v="1215.6500000000001"/>
    <n v="0"/>
    <n v="0"/>
    <n v="82538.259999999995"/>
    <n v="-4.2647969082521338E-2"/>
    <n v="-1.5329213868587471E-2"/>
    <n v="0.16898140644939749"/>
    <n v="0"/>
    <n v="4.3445147935677677E-9"/>
    <n v="2484.7399999999998"/>
    <n v="3.0103999999999999E-2"/>
  </r>
  <r>
    <d v="2028-08-31T00:00:00"/>
    <x v="1"/>
    <x v="8"/>
    <x v="49"/>
    <x v="1"/>
    <n v="82538.259999999995"/>
    <n v="-3515.52"/>
    <n v="-1265.25"/>
    <n v="1162.3499999999999"/>
    <n v="0"/>
    <n v="0"/>
    <n v="78919.839999999997"/>
    <n v="-4.2592597052466583E-2"/>
    <n v="-1.5329215282098369E-2"/>
    <n v="0.16899105172080489"/>
    <n v="0"/>
    <n v="3.6130017906761198E-9"/>
    <n v="2283"/>
    <n v="2.8927999999999999E-2"/>
  </r>
  <r>
    <d v="2028-09-30T00:00:00"/>
    <x v="1"/>
    <x v="8"/>
    <x v="50"/>
    <x v="1"/>
    <n v="78919.839999999997"/>
    <n v="-3358.29"/>
    <n v="-1209.78"/>
    <n v="1111.44"/>
    <n v="0"/>
    <n v="0"/>
    <n v="75463.210000000006"/>
    <n v="-4.2553175001222673E-2"/>
    <n v="-1.5329216299601279E-2"/>
    <n v="0.16899790845420809"/>
    <n v="0"/>
    <n v="3.0043731691160809E-9"/>
    <n v="2094.2600000000002"/>
    <n v="2.7751999999999999E-2"/>
  </r>
  <r>
    <d v="2028-10-31T00:00:00"/>
    <x v="1"/>
    <x v="8"/>
    <x v="51"/>
    <x v="1"/>
    <n v="75463.210000000006"/>
    <n v="-3209.04"/>
    <n v="-1156.79"/>
    <n v="1062.79"/>
    <n v="0"/>
    <n v="0"/>
    <n v="72160.179999999993"/>
    <n v="-4.2524525781011152E-2"/>
    <n v="-1.532921703204256E-2"/>
    <n v="0.169002897444263"/>
    <n v="0"/>
    <n v="2.4989703522551072E-9"/>
    <n v="1917.74"/>
    <n v="2.6575999999999999E-2"/>
  </r>
  <r>
    <d v="2028-11-30T00:00:00"/>
    <x v="1"/>
    <x v="8"/>
    <x v="52"/>
    <x v="1"/>
    <n v="72160.179999999993"/>
    <n v="-3067.09"/>
    <n v="-1106.1600000000001"/>
    <n v="1016.29"/>
    <n v="0"/>
    <n v="0"/>
    <n v="69003.22"/>
    <n v="-4.2503951897426111E-2"/>
    <n v="-1.5329217559285079E-2"/>
    <n v="0.16900647927674059"/>
    <n v="0"/>
    <n v="2.079189206236325E-9"/>
    <n v="1752.69"/>
    <n v="2.5399999999999999E-2"/>
  </r>
  <r>
    <d v="2028-12-31T00:00:00"/>
    <x v="1"/>
    <x v="8"/>
    <x v="53"/>
    <x v="1"/>
    <n v="69003.22"/>
    <n v="-2931.89"/>
    <n v="-1057.77"/>
    <n v="971.85"/>
    <n v="0"/>
    <n v="0"/>
    <n v="65985.41"/>
    <n v="-4.2489177704919362E-2"/>
    <n v="-1.5329217938816191E-2"/>
    <n v="0.16900905053606319"/>
    <n v="0"/>
    <n v="1.7299989014073939E-9"/>
    <n v="1598.44"/>
    <n v="2.4223999999999999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9041.05"/>
    <n v="-8856.2900000000009"/>
    <n v="8643.67"/>
    <n v="0"/>
    <n v="-0.02"/>
    <n v="551065.87"/>
    <n v="-3.3386637265988811E-2"/>
    <n v="-1.552864089887649E-2"/>
    <n v="0.18187007957420731"/>
    <n v="0"/>
    <n v="3.5334175698269977E-8"/>
    <n v="41429.339999999997"/>
    <n v="7.5179999999999997E-2"/>
  </r>
  <r>
    <d v="2025-11-30T00:00:00"/>
    <x v="1"/>
    <x v="9"/>
    <x v="15"/>
    <x v="1"/>
    <n v="551065.87"/>
    <n v="-23744.89"/>
    <n v="-8743.64"/>
    <n v="8346.17"/>
    <n v="0"/>
    <n v="-0.02"/>
    <n v="526923.5"/>
    <n v="-4.3089019279520392E-2"/>
    <n v="-1.586677549072521E-2"/>
    <n v="0.18174604835940181"/>
    <n v="0"/>
    <n v="3.5334175698269977E-8"/>
    <n v="39238.82"/>
    <n v="7.4468000000000006E-2"/>
  </r>
  <r>
    <d v="2025-12-31T00:00:00"/>
    <x v="1"/>
    <x v="9"/>
    <x v="16"/>
    <x v="1"/>
    <n v="526923.5"/>
    <n v="-26443.29"/>
    <n v="-8352.27"/>
    <n v="7975.23"/>
    <n v="0"/>
    <n v="-0.02"/>
    <n v="500103.15"/>
    <n v="-5.018430526917092E-2"/>
    <n v="-1.5851005258012491E-2"/>
    <n v="0.18162557945657079"/>
    <n v="0"/>
    <n v="3.827869033979247E-8"/>
    <n v="36885.199999999997"/>
    <n v="7.3755000000000001E-2"/>
  </r>
  <r>
    <d v="2026-01-31T00:00:00"/>
    <x v="1"/>
    <x v="9"/>
    <x v="17"/>
    <x v="1"/>
    <n v="500103.15"/>
    <n v="-27945.91"/>
    <n v="-8091.21"/>
    <n v="7564.8"/>
    <n v="0"/>
    <n v="-0.02"/>
    <n v="471630.81"/>
    <n v="-5.5880291798089142E-2"/>
    <n v="-1.6179083494560251E-2"/>
    <n v="0.18151780753465571"/>
    <n v="0"/>
    <n v="4.1468581201441853E-8"/>
    <n v="34449.129999999997"/>
    <n v="7.3042999999999997E-2"/>
  </r>
  <r>
    <d v="2026-02-28T00:00:00"/>
    <x v="1"/>
    <x v="9"/>
    <x v="18"/>
    <x v="1"/>
    <n v="471630.81"/>
    <n v="-28608.21"/>
    <n v="-7681.68"/>
    <n v="7130.46"/>
    <n v="0"/>
    <n v="-0.01"/>
    <n v="442471.38"/>
    <n v="-6.0658054381813389E-2"/>
    <n v="-1.6287490593840881E-2"/>
    <n v="0.18142485938079941"/>
    <n v="0"/>
    <n v="1.253463524481452E-8"/>
    <n v="32003.95"/>
    <n v="7.2330000000000005E-2"/>
  </r>
  <r>
    <d v="2026-03-31T00:00:00"/>
    <x v="1"/>
    <x v="9"/>
    <x v="19"/>
    <x v="1"/>
    <n v="442471.38"/>
    <n v="-28653.360000000001"/>
    <n v="-7237.77"/>
    <n v="6686.72"/>
    <n v="0"/>
    <n v="-0.01"/>
    <n v="413266.97"/>
    <n v="-6.4757539785614174E-2"/>
    <n v="-1.6357609777693492E-2"/>
    <n v="0.1813466185973884"/>
    <n v="0"/>
    <n v="1.3579188181882399E-8"/>
    <n v="29597.1"/>
    <n v="7.1617E-2"/>
  </r>
  <r>
    <d v="2026-04-30T00:00:00"/>
    <x v="1"/>
    <x v="9"/>
    <x v="20"/>
    <x v="1"/>
    <n v="413266.97"/>
    <n v="-28233.95"/>
    <n v="-6794.95"/>
    <n v="6243.16"/>
    <n v="0"/>
    <n v="-0.01"/>
    <n v="384481.22"/>
    <n v="-6.831890581538895E-2"/>
    <n v="-1.644204386430699E-2"/>
    <n v="0.1812821229848606"/>
    <n v="0"/>
    <n v="1.4710787197039269E-8"/>
    <n v="27261.56"/>
    <n v="7.0904999999999996E-2"/>
  </r>
  <r>
    <d v="2026-05-31T00:00:00"/>
    <x v="1"/>
    <x v="9"/>
    <x v="21"/>
    <x v="1"/>
    <n v="384481.22"/>
    <n v="-27465.22"/>
    <n v="-6338.51"/>
    <n v="5806.63"/>
    <n v="0"/>
    <n v="0"/>
    <n v="356484.11"/>
    <n v="-7.143449977180695E-2"/>
    <n v="-1.6485870592598109E-2"/>
    <n v="0.18123009311793051"/>
    <n v="0"/>
    <n v="1.299217148860337E-8"/>
    <n v="25022.41"/>
    <n v="7.0192000000000004E-2"/>
  </r>
  <r>
    <d v="2026-06-30T00:00:00"/>
    <x v="1"/>
    <x v="9"/>
    <x v="22"/>
    <x v="1"/>
    <n v="356484.11"/>
    <n v="-26440.79"/>
    <n v="-5888.74"/>
    <n v="5382.59"/>
    <n v="0"/>
    <n v="0"/>
    <n v="329537.17"/>
    <n v="-7.4171010659085379E-2"/>
    <n v="-1.651893392572432E-2"/>
    <n v="0.18118916653763201"/>
    <n v="0"/>
    <n v="1.113033780446449E-8"/>
    <n v="22896.12"/>
    <n v="6.948E-2"/>
  </r>
  <r>
    <d v="2026-07-31T00:00:00"/>
    <x v="1"/>
    <x v="9"/>
    <x v="23"/>
    <x v="1"/>
    <n v="329537.17"/>
    <n v="-25235.93"/>
    <n v="-5452.46"/>
    <n v="4974.8599999999997"/>
    <n v="0"/>
    <n v="0"/>
    <n v="303823.63"/>
    <n v="-7.6579933686603985E-2"/>
    <n v="-1.6545821283729459E-2"/>
    <n v="0.18115801065538409"/>
    <n v="0"/>
    <n v="8.8679750931871576E-9"/>
    <n v="20893.04"/>
    <n v="6.8766999999999995E-2"/>
  </r>
  <r>
    <d v="2026-08-31T00:00:00"/>
    <x v="1"/>
    <x v="9"/>
    <x v="24"/>
    <x v="1"/>
    <n v="303823.63"/>
    <n v="-23911.81"/>
    <n v="-5032.2700000000004"/>
    <n v="4586.1000000000004"/>
    <n v="0"/>
    <n v="0"/>
    <n v="279465.65000000002"/>
    <n v="-7.8702926380622512E-2"/>
    <n v="-1.6563117520299871E-2"/>
    <n v="0.1811353779059672"/>
    <n v="0"/>
    <n v="6.1512579174992684E-9"/>
    <n v="19018.87"/>
    <n v="6.8054000000000003E-2"/>
  </r>
  <r>
    <d v="2026-09-30T00:00:00"/>
    <x v="1"/>
    <x v="9"/>
    <x v="25"/>
    <x v="1"/>
    <n v="279465.65000000002"/>
    <n v="-22517.88"/>
    <n v="-4632.42"/>
    <n v="4218.07"/>
    <n v="0"/>
    <n v="0"/>
    <n v="256533.43"/>
    <n v="-8.0574751013904669E-2"/>
    <n v="-1.6575992008250159E-2"/>
    <n v="0.18112013057200951"/>
    <n v="0"/>
    <n v="5.6193098068896626E-9"/>
    <n v="17275.43"/>
    <n v="6.7341999999999999E-2"/>
  </r>
  <r>
    <d v="2026-10-31T00:00:00"/>
    <x v="1"/>
    <x v="9"/>
    <x v="26"/>
    <x v="1"/>
    <n v="256533.43"/>
    <n v="-21093.46"/>
    <n v="-4254.74"/>
    <n v="3871.76"/>
    <n v="0"/>
    <n v="0"/>
    <n v="235056.99"/>
    <n v="-8.2225006995704453E-2"/>
    <n v="-1.658550168867114E-2"/>
    <n v="0.18111124880489929"/>
    <n v="0"/>
    <n v="4.9559866089736008E-9"/>
    <n v="15661.67"/>
    <n v="6.6628999999999994E-2"/>
  </r>
  <r>
    <d v="2026-11-30T00:00:00"/>
    <x v="1"/>
    <x v="9"/>
    <x v="27"/>
    <x v="1"/>
    <n v="235056.99"/>
    <n v="-19669.39"/>
    <n v="-3900.09"/>
    <n v="3547.56"/>
    <n v="0"/>
    <n v="0"/>
    <n v="215035.06"/>
    <n v="-8.3679225724989981E-2"/>
    <n v="-1.6592115089494749E-2"/>
    <n v="0.1811078292162297"/>
    <n v="0"/>
    <n v="4.1430865599681291E-9"/>
    <n v="14174.39"/>
    <n v="6.5917000000000003E-2"/>
  </r>
  <r>
    <d v="2026-12-31T00:00:00"/>
    <x v="1"/>
    <x v="9"/>
    <x v="28"/>
    <x v="1"/>
    <n v="215035.06"/>
    <n v="-18269.3"/>
    <n v="-3568.93"/>
    <n v="3245.4"/>
    <n v="0"/>
    <n v="0"/>
    <n v="196442.23999999999"/>
    <n v="-8.495961323970494E-2"/>
    <n v="-1.6596948017693899E-2"/>
    <n v="0.181109078329795"/>
    <n v="0"/>
    <n v="3.405662815915192E-9"/>
    <n v="12808.83"/>
    <n v="6.5203999999999998E-2"/>
  </r>
  <r>
    <d v="2027-01-31T00:00:00"/>
    <x v="1"/>
    <x v="9"/>
    <x v="29"/>
    <x v="1"/>
    <n v="196442.23999999999"/>
    <n v="-16910.849999999999"/>
    <n v="-3261.03"/>
    <n v="2964.87"/>
    <n v="0"/>
    <n v="0"/>
    <n v="179235.24"/>
    <n v="-8.6085588189897311E-2"/>
    <n v="-1.6600440685934519E-2"/>
    <n v="0.18111430347394419"/>
    <n v="0"/>
    <n v="2.7619399002027511E-9"/>
    <n v="11559.14"/>
    <n v="6.4491000000000007E-2"/>
  </r>
  <r>
    <d v="2027-02-28T00:00:00"/>
    <x v="1"/>
    <x v="9"/>
    <x v="30"/>
    <x v="1"/>
    <n v="179235.24"/>
    <n v="-15606.76"/>
    <n v="-2975.83"/>
    <n v="2705.3"/>
    <n v="0"/>
    <n v="0"/>
    <n v="163357.95000000001"/>
    <n v="-8.7074193890045892E-2"/>
    <n v="-1.6602930518811749E-2"/>
    <n v="0.18112290267662651"/>
    <n v="0"/>
    <n v="2.2531036341207171E-9"/>
    <n v="10418.780000000001"/>
    <n v="6.3779000000000002E-2"/>
  </r>
  <r>
    <d v="2027-03-31T00:00:00"/>
    <x v="1"/>
    <x v="9"/>
    <x v="31"/>
    <x v="1"/>
    <n v="163357.95000000001"/>
    <n v="-14365.77"/>
    <n v="-2712.52"/>
    <n v="2465.81"/>
    <n v="0"/>
    <n v="0"/>
    <n v="148745.47"/>
    <n v="-8.7940427862692974E-2"/>
    <n v="-1.660473309036458E-2"/>
    <n v="0.1811343544944535"/>
    <n v="0"/>
    <n v="1.9282574438391709E-9"/>
    <n v="9380.82"/>
    <n v="6.3065999999999997E-2"/>
  </r>
  <r>
    <d v="2027-04-30T00:00:00"/>
    <x v="1"/>
    <x v="9"/>
    <x v="32"/>
    <x v="1"/>
    <n v="148745.47"/>
    <n v="-13193.35"/>
    <n v="-2470.0700000000002"/>
    <n v="2245.41"/>
    <n v="0"/>
    <n v="0"/>
    <n v="135327.46"/>
    <n v="-8.8697513697931774E-2"/>
    <n v="-1.6606030602476361E-2"/>
    <n v="0.18114820830839939"/>
    <n v="0"/>
    <n v="1.6206697469182969E-9"/>
    <n v="8438.16"/>
    <n v="6.2354E-2"/>
  </r>
  <r>
    <d v="2027-05-31T00:00:00"/>
    <x v="1"/>
    <x v="9"/>
    <x v="33"/>
    <x v="1"/>
    <n v="135327.46"/>
    <n v="-12092.47"/>
    <n v="-2247.38"/>
    <n v="2043.04"/>
    <n v="0"/>
    <n v="0"/>
    <n v="123030.65"/>
    <n v="-8.9357130078287897E-2"/>
    <n v="-1.660696225523333E-2"/>
    <n v="0.18116407536636309"/>
    <n v="0"/>
    <n v="1.342726675080355E-9"/>
    <n v="7583.74"/>
    <n v="6.1641000000000001E-2"/>
  </r>
  <r>
    <d v="2027-06-30T00:00:00"/>
    <x v="1"/>
    <x v="9"/>
    <x v="34"/>
    <x v="1"/>
    <n v="123030.65"/>
    <n v="-11064.1"/>
    <n v="-2043.25"/>
    <n v="1857.57"/>
    <n v="0"/>
    <n v="0"/>
    <n v="111780.88"/>
    <n v="-8.9929606352869215E-2"/>
    <n v="-1.6607634211303599E-2"/>
    <n v="0.18118162069492089"/>
    <n v="0"/>
    <n v="1.1093633513397069E-9"/>
    <n v="6810.64"/>
    <n v="6.0928000000000003E-2"/>
  </r>
  <r>
    <d v="2027-07-31T00:00:00"/>
    <x v="1"/>
    <x v="9"/>
    <x v="35"/>
    <x v="1"/>
    <n v="111780.88"/>
    <n v="-10107.68"/>
    <n v="-1856.47"/>
    <n v="1687.9"/>
    <n v="0"/>
    <n v="0"/>
    <n v="101504.62"/>
    <n v="-9.0424090973199339E-2"/>
    <n v="-1.6608117731460099E-2"/>
    <n v="0.18120055590621931"/>
    <n v="0"/>
    <n v="9.1800506262508314E-10"/>
    <n v="6112.19"/>
    <n v="6.0215999999999999E-2"/>
  </r>
  <r>
    <d v="2027-08-31T00:00:00"/>
    <x v="1"/>
    <x v="9"/>
    <x v="36"/>
    <x v="1"/>
    <n v="101504.62"/>
    <n v="-9221.56"/>
    <n v="-1685.84"/>
    <n v="1532.89"/>
    <n v="0"/>
    <n v="0"/>
    <n v="92130.12"/>
    <n v="-9.0848697317832655E-2"/>
    <n v="-1.6608465586290731E-2"/>
    <n v="0.1812206328696197"/>
    <n v="0"/>
    <n v="7.6434382616027751E-10"/>
    <n v="5482.04"/>
    <n v="5.9503E-2"/>
  </r>
  <r>
    <d v="2027-09-30T00:00:00"/>
    <x v="1"/>
    <x v="9"/>
    <x v="37"/>
    <x v="1"/>
    <n v="92130.12"/>
    <n v="-7039.63"/>
    <n v="-1530.16"/>
    <n v="1397.87"/>
    <n v="0"/>
    <n v="0"/>
    <n v="84958.19"/>
    <n v="-7.640965732964132E-2"/>
    <n v="-1.6608716141466959E-2"/>
    <n v="0.18207340130868599"/>
    <n v="0"/>
    <n v="6.4028050883024076E-10"/>
    <n v="4994.75"/>
    <n v="5.8791000000000003E-2"/>
  </r>
  <r>
    <d v="2027-10-31T00:00:00"/>
    <x v="1"/>
    <x v="9"/>
    <x v="38"/>
    <x v="1"/>
    <n v="84958.19"/>
    <n v="-6300.19"/>
    <n v="-1411.06"/>
    <n v="1290.0999999999999"/>
    <n v="0"/>
    <n v="0"/>
    <n v="78537.05"/>
    <n v="-7.415633249243668E-2"/>
    <n v="-1.6608896463160851E-2"/>
    <n v="0.1822220314109802"/>
    <n v="0"/>
    <n v="5.3294909757949657E-10"/>
    <n v="4561.28"/>
    <n v="5.8077999999999998E-2"/>
  </r>
  <r>
    <d v="2027-11-30T00:00:00"/>
    <x v="1"/>
    <x v="9"/>
    <x v="39"/>
    <x v="1"/>
    <n v="78537.05"/>
    <n v="-5611.08"/>
    <n v="-1304.42"/>
    <n v="1193.71"/>
    <n v="0"/>
    <n v="0"/>
    <n v="72815.25"/>
    <n v="-7.1445039412309563E-2"/>
    <n v="-1.6609026251777639E-2"/>
    <n v="0.18239227732844029"/>
    <n v="0"/>
    <n v="4.4230571013459662E-10"/>
    <n v="4177.08"/>
    <n v="5.7366E-2"/>
  </r>
  <r>
    <d v="2027-12-31T00:00:00"/>
    <x v="1"/>
    <x v="9"/>
    <x v="40"/>
    <x v="1"/>
    <n v="72815.25"/>
    <n v="-4966.8100000000004"/>
    <n v="-1209.4000000000001"/>
    <n v="1107.93"/>
    <n v="0"/>
    <n v="0"/>
    <n v="67746.98"/>
    <n v="-6.8211096428055715E-2"/>
    <n v="-1.6609119696025462E-2"/>
    <n v="0.18258755140491051"/>
    <n v="0"/>
    <n v="3.6727062972245012E-10"/>
    <n v="3838.06"/>
    <n v="5.6653000000000002E-2"/>
  </r>
  <r>
    <d v="2028-01-31T00:00:00"/>
    <x v="1"/>
    <x v="9"/>
    <x v="41"/>
    <x v="1"/>
    <n v="67746.98"/>
    <n v="-4528.5200000000004"/>
    <n v="-1125.22"/>
    <n v="1031.3"/>
    <n v="0"/>
    <n v="0"/>
    <n v="63124.53"/>
    <n v="-6.6844669611124785E-2"/>
    <n v="-1.6609186955118552E-2"/>
    <n v="0.18267324308761451"/>
    <n v="0"/>
    <n v="3.0542956958767869E-10"/>
    <n v="3531.21"/>
    <n v="5.5939999999999997E-2"/>
  </r>
  <r>
    <d v="2028-02-29T00:00:00"/>
    <x v="1"/>
    <x v="9"/>
    <x v="42"/>
    <x v="1"/>
    <n v="63124.53"/>
    <n v="-4142.6099999999997"/>
    <n v="-1048.45"/>
    <n v="961.33"/>
    <n v="0"/>
    <n v="0"/>
    <n v="58894.79"/>
    <n v="-6.5626059130906134E-2"/>
    <n v="-1.6609235370444831E-2"/>
    <n v="0.1827484450337202"/>
    <n v="0"/>
    <n v="2.5438161183456168E-10"/>
    <n v="3252.62"/>
    <n v="5.5227999999999999E-2"/>
  </r>
  <r>
    <d v="2028-03-31T00:00:00"/>
    <x v="1"/>
    <x v="9"/>
    <x v="43"/>
    <x v="1"/>
    <n v="58894.79"/>
    <n v="-3807.92"/>
    <n v="-978.2"/>
    <n v="897.2"/>
    <n v="0"/>
    <n v="0"/>
    <n v="55005.88"/>
    <n v="-6.4656229084005562E-2"/>
    <n v="-1.660927022355603E-2"/>
    <n v="0.18280780631793361"/>
    <n v="0"/>
    <n v="2.1188476064075199E-10"/>
    <n v="2998.65"/>
    <n v="5.4515000000000001E-2"/>
  </r>
  <r>
    <d v="2028-04-30T00:00:00"/>
    <x v="1"/>
    <x v="9"/>
    <x v="44"/>
    <x v="1"/>
    <n v="55005.88"/>
    <n v="-3523.88"/>
    <n v="-913.61"/>
    <n v="838.13"/>
    <n v="0"/>
    <n v="0"/>
    <n v="51406.51"/>
    <n v="-6.4063751193330534E-2"/>
    <n v="-1.6609295311477791E-2"/>
    <n v="0.18284451547010411"/>
    <n v="0"/>
    <n v="1.7618511495829461E-10"/>
    <n v="2765.8"/>
    <n v="5.3802999999999997E-2"/>
  </r>
  <r>
    <d v="2028-05-31T00:00:00"/>
    <x v="1"/>
    <x v="9"/>
    <x v="45"/>
    <x v="1"/>
    <n v="51406.51"/>
    <n v="-3269.47"/>
    <n v="-853.83"/>
    <n v="783.41"/>
    <n v="0"/>
    <n v="0"/>
    <n v="48066.62"/>
    <n v="-6.3600264790364833E-2"/>
    <n v="-1.6609313370870991E-2"/>
    <n v="0.18287306086718569"/>
    <n v="0"/>
    <n v="1.464547830731945E-10"/>
    <n v="2551.85"/>
    <n v="5.3089999999999998E-2"/>
  </r>
  <r>
    <d v="2028-06-30T00:00:00"/>
    <x v="1"/>
    <x v="9"/>
    <x v="46"/>
    <x v="1"/>
    <n v="48066.62"/>
    <n v="-3040.82"/>
    <n v="-798.35"/>
    <n v="732.59"/>
    <n v="0"/>
    <n v="0"/>
    <n v="44960.04"/>
    <n v="-6.3262632400274618E-2"/>
    <n v="-1.6609326370942021E-2"/>
    <n v="0.18289383017276331"/>
    <n v="0"/>
    <n v="1.2180053915141101E-10"/>
    <n v="2354.89"/>
    <n v="5.2377E-2"/>
  </r>
  <r>
    <d v="2028-07-31T00:00:00"/>
    <x v="1"/>
    <x v="9"/>
    <x v="47"/>
    <x v="1"/>
    <n v="44960.04"/>
    <n v="-2833.85"/>
    <n v="-746.76"/>
    <n v="685.3"/>
    <n v="0"/>
    <n v="0"/>
    <n v="42064.73"/>
    <n v="-6.3030366286319445E-2"/>
    <n v="-1.6609335728839689E-2"/>
    <n v="0.1829081674819015"/>
    <n v="0"/>
    <n v="1.01344698270491E-10"/>
    <n v="2173.2600000000002"/>
    <n v="5.1665000000000003E-2"/>
  </r>
  <r>
    <d v="2028-08-31T00:00:00"/>
    <x v="1"/>
    <x v="9"/>
    <x v="48"/>
    <x v="1"/>
    <n v="42064.73"/>
    <n v="-2644.11"/>
    <n v="-698.67"/>
    <n v="641.20000000000005"/>
    <n v="0"/>
    <n v="0"/>
    <n v="39363.160000000003"/>
    <n v="-6.2858135468484275E-2"/>
    <n v="-1.6609342465066668E-2"/>
    <n v="0.1829187761505344"/>
    <n v="0"/>
    <n v="8.4337625660725399E-11"/>
    <n v="2005.64"/>
    <n v="5.0951999999999997E-2"/>
  </r>
  <r>
    <d v="2028-09-30T00:00:00"/>
    <x v="1"/>
    <x v="9"/>
    <x v="49"/>
    <x v="1"/>
    <n v="39363.160000000003"/>
    <n v="-2469.4299999999998"/>
    <n v="-653.79999999999995"/>
    <n v="600.04999999999995"/>
    <n v="0"/>
    <n v="0"/>
    <n v="36839.980000000003"/>
    <n v="-6.2734447248170844E-2"/>
    <n v="-1.6609347314099281E-2"/>
    <n v="0.1829263953644259"/>
    <n v="0"/>
    <n v="7.0167293479572381E-11"/>
    <n v="1850.82"/>
    <n v="5.024E-2"/>
  </r>
  <r>
    <d v="2028-10-31T00:00:00"/>
    <x v="1"/>
    <x v="9"/>
    <x v="50"/>
    <x v="1"/>
    <n v="36839.980000000003"/>
    <n v="-2307.89"/>
    <n v="-611.89"/>
    <n v="561.6"/>
    <n v="0"/>
    <n v="0"/>
    <n v="34481.800000000003"/>
    <n v="-6.2646416389486884E-2"/>
    <n v="-1.660935080462549E-2"/>
    <n v="0.18293182289636969"/>
    <n v="0"/>
    <n v="5.835750454947407E-11"/>
    <n v="1707.78"/>
    <n v="4.9527000000000002E-2"/>
  </r>
  <r>
    <d v="2028-11-30T00:00:00"/>
    <x v="1"/>
    <x v="9"/>
    <x v="51"/>
    <x v="1"/>
    <n v="34481.800000000003"/>
    <n v="-2157.9499999999998"/>
    <n v="-572.72"/>
    <n v="525.66"/>
    <n v="0"/>
    <n v="0"/>
    <n v="32276.79"/>
    <n v="-6.2582424740014783E-2"/>
    <n v="-1.6609353317256461E-2"/>
    <n v="0.18293576546544771"/>
    <n v="0"/>
    <n v="4.8538537015405693E-11"/>
    <n v="1575.57"/>
    <n v="4.8814000000000003E-2"/>
  </r>
  <r>
    <d v="2028-12-31T00:00:00"/>
    <x v="1"/>
    <x v="9"/>
    <x v="52"/>
    <x v="1"/>
    <n v="32276.79"/>
    <n v="-2018.48"/>
    <n v="-536.1"/>
    <n v="492.06"/>
    <n v="0"/>
    <n v="0"/>
    <n v="30214.27"/>
    <n v="-6.2536472951936539E-2"/>
    <n v="-1.660935512595476E-2"/>
    <n v="0.18293859701793319"/>
    <n v="0"/>
    <n v="4.0378849843923312E-11"/>
    <n v="1453.36"/>
    <n v="4.8101999999999999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1441.13"/>
    <n v="-9436.75"/>
    <n v="9173.06"/>
    <n v="0"/>
    <n v="0"/>
    <n v="592389.67000000004"/>
    <n v="-1.8939304406961059E-2"/>
    <n v="-1.562131881216209E-2"/>
    <n v="0.18221780878448021"/>
    <n v="0"/>
    <n v="0"/>
    <n v="24829.99"/>
    <n v="4.1915000000000001E-2"/>
  </r>
  <r>
    <d v="2025-11-30T00:00:00"/>
    <x v="1"/>
    <x v="10"/>
    <x v="14"/>
    <x v="1"/>
    <n v="592389.67000000004"/>
    <n v="-14379.5"/>
    <n v="-9169.93"/>
    <n v="8932.5300000000007"/>
    <n v="0"/>
    <n v="0"/>
    <n v="577772.77"/>
    <n v="-2.4273716601773521E-2"/>
    <n v="-1.5479553009588099E-2"/>
    <n v="0.18094560325182571"/>
    <n v="0"/>
    <n v="0"/>
    <n v="22104.87"/>
    <n v="3.8259000000000001E-2"/>
  </r>
  <r>
    <d v="2025-12-31T00:00:00"/>
    <x v="1"/>
    <x v="10"/>
    <x v="15"/>
    <x v="1"/>
    <n v="577772.77"/>
    <n v="-16155.3"/>
    <n v="-8786.51"/>
    <n v="8664.26"/>
    <n v="0"/>
    <n v="0"/>
    <n v="561495.22"/>
    <n v="-2.79613344962443E-2"/>
    <n v="-1.52075517494865E-2"/>
    <n v="0.17995147091646849"/>
    <n v="0"/>
    <n v="0"/>
    <n v="22946.84"/>
    <n v="4.0867000000000001E-2"/>
  </r>
  <r>
    <d v="2026-01-31T00:00:00"/>
    <x v="1"/>
    <x v="10"/>
    <x v="16"/>
    <x v="1"/>
    <n v="561495.22"/>
    <n v="-17320.310000000001"/>
    <n v="-8564.9500000000007"/>
    <n v="8381.9599999999991"/>
    <n v="0"/>
    <n v="0"/>
    <n v="543991.93000000005"/>
    <n v="-3.084675722519948E-2"/>
    <n v="-1.5253825697486191E-2"/>
    <n v="0.17913518320506019"/>
    <n v="0"/>
    <n v="0"/>
    <n v="22958.14"/>
    <n v="4.2202999999999997E-2"/>
  </r>
  <r>
    <d v="2026-02-28T00:00:00"/>
    <x v="1"/>
    <x v="10"/>
    <x v="17"/>
    <x v="1"/>
    <n v="543991.93000000005"/>
    <n v="-18084.259999999998"/>
    <n v="-8264.64"/>
    <n v="8089.77"/>
    <n v="0"/>
    <n v="0"/>
    <n v="525732.80000000005"/>
    <n v="-3.3243612286415578E-2"/>
    <n v="-1.5192576845040211E-2"/>
    <n v="0.178453370686144"/>
    <n v="0"/>
    <n v="0"/>
    <n v="22391.65"/>
    <n v="4.2590999999999997E-2"/>
  </r>
  <r>
    <d v="2026-03-31T00:00:00"/>
    <x v="1"/>
    <x v="10"/>
    <x v="18"/>
    <x v="1"/>
    <n v="525732.80000000005"/>
    <n v="-18557.62"/>
    <n v="-7962.09"/>
    <n v="7793.15"/>
    <n v="0"/>
    <n v="0"/>
    <n v="507006.24"/>
    <n v="-3.5298576343306777E-2"/>
    <n v="-1.514474748428222E-2"/>
    <n v="0.17788091317942789"/>
    <n v="0"/>
    <n v="0"/>
    <n v="20668.62"/>
    <n v="4.0765999999999997E-2"/>
  </r>
  <r>
    <d v="2026-04-30T00:00:00"/>
    <x v="1"/>
    <x v="10"/>
    <x v="19"/>
    <x v="1"/>
    <n v="507006.24"/>
    <n v="-18805.86"/>
    <n v="-7673.17"/>
    <n v="7495.26"/>
    <n v="0"/>
    <n v="0"/>
    <n v="488022.46"/>
    <n v="-3.709196685646135E-2"/>
    <n v="-1.513428010674818E-2"/>
    <n v="0.17740033787810139"/>
    <n v="0"/>
    <n v="0"/>
    <n v="20057.849999999999"/>
    <n v="4.1099999999999998E-2"/>
  </r>
  <r>
    <d v="2026-05-31T00:00:00"/>
    <x v="1"/>
    <x v="10"/>
    <x v="20"/>
    <x v="1"/>
    <n v="488022.46"/>
    <n v="-18873.55"/>
    <n v="-7376.15"/>
    <n v="7198.25"/>
    <n v="0"/>
    <n v="0"/>
    <n v="468971.02"/>
    <n v="-3.8673524433735257E-2"/>
    <n v="-1.511435584162518E-2"/>
    <n v="0.17699811236013241"/>
    <n v="0"/>
    <n v="0"/>
    <n v="19211.150000000001"/>
    <n v="4.0964E-2"/>
  </r>
  <r>
    <d v="2026-06-30T00:00:00"/>
    <x v="1"/>
    <x v="10"/>
    <x v="21"/>
    <x v="1"/>
    <n v="468971.02"/>
    <n v="-18795.080000000002"/>
    <n v="-7082.08"/>
    <n v="6904.16"/>
    <n v="0"/>
    <n v="0"/>
    <n v="449998.02"/>
    <n v="-4.0077275065790882E-2"/>
    <n v="-1.510131900772267E-2"/>
    <n v="0.17666313248239071"/>
    <n v="0"/>
    <n v="0"/>
    <n v="18636.86"/>
    <n v="4.1415E-2"/>
  </r>
  <r>
    <d v="2026-07-31T00:00:00"/>
    <x v="1"/>
    <x v="10"/>
    <x v="22"/>
    <x v="1"/>
    <n v="449998.02"/>
    <n v="-18597.689999999999"/>
    <n v="-6792.31"/>
    <n v="6614.45"/>
    <n v="0"/>
    <n v="0"/>
    <n v="431222.47"/>
    <n v="-4.1328385771763981E-2"/>
    <n v="-1.509408092829608E-2"/>
    <n v="0.17638602034802939"/>
    <n v="0"/>
    <n v="0"/>
    <n v="17898.650000000001"/>
    <n v="4.1507000000000002E-2"/>
  </r>
  <r>
    <d v="2026-08-31T00:00:00"/>
    <x v="1"/>
    <x v="10"/>
    <x v="23"/>
    <x v="1"/>
    <n v="431222.47"/>
    <n v="-18303.919999999998"/>
    <n v="-6506.02"/>
    <n v="6330.3"/>
    <n v="0"/>
    <n v="0"/>
    <n v="412742.83"/>
    <n v="-4.2446584509219912E-2"/>
    <n v="-1.508738106522073E-2"/>
    <n v="0.17615874979524709"/>
    <n v="0"/>
    <n v="0"/>
    <n v="17083.72"/>
    <n v="4.1390999999999997E-2"/>
  </r>
  <r>
    <d v="2026-09-30T00:00:00"/>
    <x v="1"/>
    <x v="10"/>
    <x v="24"/>
    <x v="1"/>
    <n v="412742.83"/>
    <n v="-17932.84"/>
    <n v="-6225.35"/>
    <n v="6052.68"/>
    <n v="0"/>
    <n v="0"/>
    <n v="394637.31"/>
    <n v="-4.3447982293236181E-2"/>
    <n v="-1.508288526915332E-2"/>
    <n v="0.17597441358627361"/>
    <n v="0"/>
    <n v="0"/>
    <n v="16255.35"/>
    <n v="4.1190999999999998E-2"/>
  </r>
  <r>
    <d v="2026-10-31T00:00:00"/>
    <x v="1"/>
    <x v="10"/>
    <x v="25"/>
    <x v="1"/>
    <n v="394637.31"/>
    <n v="-17500.63"/>
    <n v="-5951.06"/>
    <n v="5782.33"/>
    <n v="0"/>
    <n v="0"/>
    <n v="376967.96"/>
    <n v="-4.4346106566480928E-2"/>
    <n v="-1.5079812979391771E-2"/>
    <n v="0.17582705665753159"/>
    <n v="0"/>
    <n v="0"/>
    <n v="15554.22"/>
    <n v="4.1260999999999999E-2"/>
  </r>
  <r>
    <d v="2026-11-30T00:00:00"/>
    <x v="1"/>
    <x v="10"/>
    <x v="26"/>
    <x v="1"/>
    <n v="376967.96"/>
    <n v="-17021.060000000001"/>
    <n v="-5683.71"/>
    <n v="5519.8"/>
    <n v="0"/>
    <n v="0"/>
    <n v="359782.99"/>
    <n v="-4.5152525995975128E-2"/>
    <n v="-1.5077434987907709E-2"/>
    <n v="0.17571154378432491"/>
    <n v="0"/>
    <n v="0"/>
    <n v="14854.8"/>
    <n v="4.1287999999999998E-2"/>
  </r>
  <r>
    <d v="2026-12-31T00:00:00"/>
    <x v="1"/>
    <x v="10"/>
    <x v="27"/>
    <x v="1"/>
    <n v="359782.99"/>
    <n v="-16505.86"/>
    <n v="-5424.01"/>
    <n v="5265.53"/>
    <n v="0"/>
    <n v="0"/>
    <n v="343118.66"/>
    <n v="-4.5877254190816563E-2"/>
    <n v="-1.5075777308355539E-2"/>
    <n v="0.1756234482125863"/>
    <n v="0"/>
    <n v="0"/>
    <n v="14185.27"/>
    <n v="4.1341999999999997E-2"/>
  </r>
  <r>
    <d v="2027-01-31T00:00:00"/>
    <x v="1"/>
    <x v="10"/>
    <x v="28"/>
    <x v="1"/>
    <n v="343118.66"/>
    <n v="-15964.98"/>
    <n v="-5172.37"/>
    <n v="5019.8"/>
    <n v="0"/>
    <n v="0"/>
    <n v="327001.09999999998"/>
    <n v="-4.6529028340968608E-2"/>
    <n v="-1.5074592648222579E-2"/>
    <n v="0.17555895538147129"/>
    <n v="0"/>
    <n v="0"/>
    <n v="13514.95"/>
    <n v="4.1329999999999999E-2"/>
  </r>
  <r>
    <d v="2027-02-28T00:00:00"/>
    <x v="1"/>
    <x v="10"/>
    <x v="29"/>
    <x v="1"/>
    <n v="327001.09999999998"/>
    <n v="-15406.82"/>
    <n v="-4929.12"/>
    <n v="4782.79"/>
    <n v="0"/>
    <n v="0"/>
    <n v="311447.95"/>
    <n v="-4.7115513509272067E-2"/>
    <n v="-1.507372259302771E-2"/>
    <n v="0.17551477894495041"/>
    <n v="0"/>
    <n v="0"/>
    <n v="12862.96"/>
    <n v="4.1300999999999997E-2"/>
  </r>
  <r>
    <d v="2027-03-31T00:00:00"/>
    <x v="1"/>
    <x v="10"/>
    <x v="30"/>
    <x v="1"/>
    <n v="311447.95"/>
    <n v="-14838.46"/>
    <n v="-4694.49"/>
    <n v="4554.62"/>
    <n v="0"/>
    <n v="0"/>
    <n v="296469.62"/>
    <n v="-4.764346020396619E-2"/>
    <n v="-1.5073103860547721E-2"/>
    <n v="0.17548808749877409"/>
    <n v="0"/>
    <n v="0"/>
    <n v="12239.89"/>
    <n v="4.1285000000000002E-2"/>
  </r>
  <r>
    <d v="2027-04-30T00:00:00"/>
    <x v="1"/>
    <x v="10"/>
    <x v="31"/>
    <x v="1"/>
    <n v="296469.62"/>
    <n v="-14265.77"/>
    <n v="-4468.59"/>
    <n v="4335.29"/>
    <n v="0"/>
    <n v="0"/>
    <n v="282070.55"/>
    <n v="-4.8118830771650793E-2"/>
    <n v="-1.507265828591307E-2"/>
    <n v="0.17547644085273609"/>
    <n v="0"/>
    <n v="0"/>
    <n v="11649.88"/>
    <n v="4.1300999999999997E-2"/>
  </r>
  <r>
    <d v="2027-05-31T00:00:00"/>
    <x v="1"/>
    <x v="10"/>
    <x v="32"/>
    <x v="1"/>
    <n v="282070.55"/>
    <n v="-13693.65"/>
    <n v="-4251.46"/>
    <n v="4124.76"/>
    <n v="0"/>
    <n v="0"/>
    <n v="268250.19"/>
    <n v="-4.8546903691104072E-2"/>
    <n v="-1.5072335892194821E-2"/>
    <n v="0.17547773483679721"/>
    <n v="0"/>
    <n v="0"/>
    <n v="11080.86"/>
    <n v="4.1307999999999997E-2"/>
  </r>
  <r>
    <d v="2027-06-30T00:00:00"/>
    <x v="1"/>
    <x v="10"/>
    <x v="33"/>
    <x v="1"/>
    <n v="268250.19"/>
    <n v="-13126.12"/>
    <n v="-4043.09"/>
    <n v="3922.94"/>
    <n v="0"/>
    <n v="0"/>
    <n v="255003.92"/>
    <n v="-4.8932361323931362E-2"/>
    <n v="-1.5072104775389341E-2"/>
    <n v="0.17549015369089849"/>
    <n v="0"/>
    <n v="0"/>
    <n v="10534.53"/>
    <n v="4.1311E-2"/>
  </r>
  <r>
    <d v="2027-07-31T00:00:00"/>
    <x v="1"/>
    <x v="10"/>
    <x v="34"/>
    <x v="1"/>
    <n v="255003.92"/>
    <n v="-12566.43"/>
    <n v="-3843.4"/>
    <n v="3729.69"/>
    <n v="0"/>
    <n v="0"/>
    <n v="242323.78"/>
    <n v="-4.9279364709809162E-2"/>
    <n v="-1.507193826119629E-2"/>
    <n v="0.17551212913648731"/>
    <n v="0"/>
    <n v="0"/>
    <n v="10009.44"/>
    <n v="4.1306000000000002E-2"/>
  </r>
  <r>
    <d v="2027-08-31T00:00:00"/>
    <x v="1"/>
    <x v="10"/>
    <x v="35"/>
    <x v="1"/>
    <n v="242323.78"/>
    <n v="-12017.23"/>
    <n v="-3652.26"/>
    <n v="3544.84"/>
    <n v="0"/>
    <n v="0"/>
    <n v="230199.13"/>
    <n v="-4.959161786284795E-2"/>
    <n v="-1.5071818257076821E-2"/>
    <n v="0.1755423052853429"/>
    <n v="0"/>
    <n v="0"/>
    <n v="9507.7000000000007"/>
    <n v="4.1301999999999998E-2"/>
  </r>
  <r>
    <d v="2027-09-30T00:00:00"/>
    <x v="1"/>
    <x v="10"/>
    <x v="36"/>
    <x v="1"/>
    <n v="230199.13"/>
    <n v="-11480.59"/>
    <n v="-3469.5"/>
    <n v="3368.19"/>
    <n v="0"/>
    <n v="0"/>
    <n v="218617.23"/>
    <n v="-4.987242335083579E-2"/>
    <n v="-1.5071731984557151E-2"/>
    <n v="0.17557950861043459"/>
    <n v="0"/>
    <n v="0"/>
    <n v="9029.41"/>
    <n v="4.1301999999999998E-2"/>
  </r>
  <r>
    <d v="2027-10-31T00:00:00"/>
    <x v="1"/>
    <x v="10"/>
    <x v="37"/>
    <x v="1"/>
    <n v="218617.23"/>
    <n v="-9910.0400000000009"/>
    <n v="-3294.93"/>
    <n v="3259.65"/>
    <n v="0"/>
    <n v="0"/>
    <n v="208671.91"/>
    <n v="-4.5330559425516788E-2"/>
    <n v="-1.507166985275178E-2"/>
    <n v="0.17892384947889689"/>
    <n v="0"/>
    <n v="0"/>
    <n v="8619.23"/>
    <n v="4.1305000000000001E-2"/>
  </r>
  <r>
    <d v="2027-11-30T00:00:00"/>
    <x v="1"/>
    <x v="10"/>
    <x v="38"/>
    <x v="1"/>
    <n v="208671.91"/>
    <n v="-9321.8799999999992"/>
    <n v="-3145.02"/>
    <n v="3121.25"/>
    <n v="0"/>
    <n v="0"/>
    <n v="199326.26"/>
    <n v="-4.467242521146806E-2"/>
    <n v="-1.507162511801103E-2"/>
    <n v="0.1794924695359652"/>
    <n v="0"/>
    <n v="0"/>
    <n v="8233.33"/>
    <n v="4.1306000000000002E-2"/>
  </r>
  <r>
    <d v="2027-12-31T00:00:00"/>
    <x v="1"/>
    <x v="10"/>
    <x v="39"/>
    <x v="1"/>
    <n v="199326.26"/>
    <n v="-8740.9699999999993"/>
    <n v="-3004.16"/>
    <n v="2992.4"/>
    <n v="0"/>
    <n v="0"/>
    <n v="190573.53"/>
    <n v="-4.385255976957142E-2"/>
    <n v="-1.507159292816674E-2"/>
    <n v="0.18015083024440229"/>
    <n v="0"/>
    <n v="0"/>
    <n v="7871.73"/>
    <n v="4.1305000000000001E-2"/>
  </r>
  <r>
    <d v="2028-01-31T00:00:00"/>
    <x v="1"/>
    <x v="10"/>
    <x v="40"/>
    <x v="1"/>
    <n v="190573.53"/>
    <n v="-8165.93"/>
    <n v="-2872.24"/>
    <n v="2873.1"/>
    <n v="0"/>
    <n v="0"/>
    <n v="182408.45"/>
    <n v="-4.2849249172694011E-2"/>
    <n v="-1.5071569752101671E-2"/>
    <n v="0.18091271718339691"/>
    <n v="0"/>
    <n v="0"/>
    <n v="7534.29"/>
    <n v="4.1304E-2"/>
  </r>
  <r>
    <d v="2028-02-29T00:00:00"/>
    <x v="1"/>
    <x v="10"/>
    <x v="41"/>
    <x v="1"/>
    <n v="182408.45"/>
    <n v="-7740.63"/>
    <n v="-2749.18"/>
    <n v="2755.04"/>
    <n v="0"/>
    <n v="0"/>
    <n v="174673.68"/>
    <n v="-4.2435697463890233E-2"/>
    <n v="-1.507155306865998E-2"/>
    <n v="0.18124419513414691"/>
    <n v="0"/>
    <n v="0"/>
    <n v="7214.76"/>
    <n v="4.1304E-2"/>
  </r>
  <r>
    <d v="2028-03-31T00:00:00"/>
    <x v="1"/>
    <x v="10"/>
    <x v="42"/>
    <x v="1"/>
    <n v="174673.68"/>
    <n v="-7347.28"/>
    <n v="-2632.6"/>
    <n v="2642.47"/>
    <n v="0"/>
    <n v="0"/>
    <n v="167336.26"/>
    <n v="-4.2062909505960581E-2"/>
    <n v="-1.50715410604348E-2"/>
    <n v="0.18153614940051049"/>
    <n v="0"/>
    <n v="0"/>
    <n v="6911.75"/>
    <n v="4.1305000000000001E-2"/>
  </r>
  <r>
    <d v="2028-04-30T00:00:00"/>
    <x v="1"/>
    <x v="10"/>
    <x v="43"/>
    <x v="1"/>
    <n v="167336.26"/>
    <n v="-6988.74"/>
    <n v="-2522.0100000000002"/>
    <n v="2534.6799999999998"/>
    <n v="0"/>
    <n v="0"/>
    <n v="160360.20000000001"/>
    <n v="-4.1764634462025441E-2"/>
    <n v="-1.507153241581282E-2"/>
    <n v="0.18176703592652849"/>
    <n v="0"/>
    <n v="0"/>
    <n v="6623.67"/>
    <n v="4.1305000000000001E-2"/>
  </r>
  <r>
    <d v="2028-05-31T00:00:00"/>
    <x v="1"/>
    <x v="10"/>
    <x v="44"/>
    <x v="1"/>
    <n v="160360.20000000001"/>
    <n v="-6668.4"/>
    <n v="-2416.87"/>
    <n v="2430.92"/>
    <n v="0"/>
    <n v="0"/>
    <n v="153705.85"/>
    <n v="-4.1583865343580682E-2"/>
    <n v="-1.507152619309801E-2"/>
    <n v="0.1819094223837171"/>
    <n v="0"/>
    <n v="0"/>
    <n v="6348.81"/>
    <n v="4.1305000000000001E-2"/>
  </r>
  <r>
    <d v="2028-06-30T00:00:00"/>
    <x v="1"/>
    <x v="10"/>
    <x v="45"/>
    <x v="1"/>
    <n v="153705.85"/>
    <n v="-6369.86"/>
    <n v="-2316.58"/>
    <n v="2331.4699999999998"/>
    <n v="0"/>
    <n v="0"/>
    <n v="147350.87"/>
    <n v="-4.1441893323529093E-2"/>
    <n v="-1.5071521713837681E-2"/>
    <n v="0.18202029359197891"/>
    <n v="0"/>
    <n v="0"/>
    <n v="6086.29"/>
    <n v="4.1305000000000001E-2"/>
  </r>
  <r>
    <d v="2028-07-31T00:00:00"/>
    <x v="1"/>
    <x v="10"/>
    <x v="46"/>
    <x v="1"/>
    <n v="147350.87"/>
    <n v="-6091.25"/>
    <n v="-2220.8000000000002"/>
    <n v="2236.06"/>
    <n v="0"/>
    <n v="0"/>
    <n v="141274.88"/>
    <n v="-4.1338390626457167E-2"/>
    <n v="-1.507151848940483E-2"/>
    <n v="0.18210098429055691"/>
    <n v="0"/>
    <n v="0"/>
    <n v="5835.31"/>
    <n v="4.1305000000000001E-2"/>
  </r>
  <r>
    <d v="2028-08-31T00:00:00"/>
    <x v="1"/>
    <x v="10"/>
    <x v="47"/>
    <x v="1"/>
    <n v="141274.88"/>
    <n v="-5830.04"/>
    <n v="-2129.23"/>
    <n v="2144.5100000000002"/>
    <n v="0"/>
    <n v="0"/>
    <n v="135460.13"/>
    <n v="-4.1267349987195799E-2"/>
    <n v="-1.5071516168336831E-2"/>
    <n v="0.1821566423512283"/>
    <n v="0"/>
    <n v="0"/>
    <n v="5595.14"/>
    <n v="4.1305000000000001E-2"/>
  </r>
  <r>
    <d v="2028-09-30T00:00:00"/>
    <x v="1"/>
    <x v="10"/>
    <x v="48"/>
    <x v="1"/>
    <n v="135460.13"/>
    <n v="-5582.93"/>
    <n v="-2041.59"/>
    <n v="2056.71"/>
    <n v="0"/>
    <n v="0"/>
    <n v="129892.32"/>
    <n v="-4.1214597427798323E-2"/>
    <n v="-1.5071514497543299E-2"/>
    <n v="0.18219784567914679"/>
    <n v="0"/>
    <n v="0"/>
    <n v="5365.17"/>
    <n v="4.1305000000000001E-2"/>
  </r>
  <r>
    <d v="2028-10-31T00:00:00"/>
    <x v="1"/>
    <x v="10"/>
    <x v="49"/>
    <x v="1"/>
    <n v="129892.32"/>
    <n v="-5348.54"/>
    <n v="-1957.67"/>
    <n v="1972.5"/>
    <n v="0"/>
    <n v="0"/>
    <n v="124558.6"/>
    <n v="-4.117671477850985E-2"/>
    <n v="-1.507151329482757E-2"/>
    <n v="0.1822274376936748"/>
    <n v="0"/>
    <n v="0"/>
    <n v="5144.87"/>
    <n v="4.1305000000000001E-2"/>
  </r>
  <r>
    <d v="2028-11-30T00:00:00"/>
    <x v="1"/>
    <x v="10"/>
    <x v="50"/>
    <x v="1"/>
    <n v="124558.6"/>
    <n v="-5125.5600000000004"/>
    <n v="-1877.29"/>
    <n v="1891.72"/>
    <n v="0"/>
    <n v="0"/>
    <n v="119447.47"/>
    <n v="-4.1149768803851967E-2"/>
    <n v="-1.507151242906469E-2"/>
    <n v="0.18224851326086119"/>
    <n v="0"/>
    <n v="0"/>
    <n v="4933.75"/>
    <n v="4.1305000000000001E-2"/>
  </r>
  <r>
    <d v="2028-12-31T00:00:00"/>
    <x v="1"/>
    <x v="10"/>
    <x v="51"/>
    <x v="1"/>
    <n v="119447.47"/>
    <n v="-4912.8999999999996"/>
    <n v="-1800.25"/>
    <n v="1814.25"/>
    <n v="0"/>
    <n v="0"/>
    <n v="114548.57"/>
    <n v="-4.1130171939961331E-2"/>
    <n v="-1.507151180585267E-2"/>
    <n v="0.1822638250791333"/>
    <n v="0"/>
    <n v="0"/>
    <n v="4731.3999999999996"/>
    <n v="4.1305000000000001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288.65"/>
    <n v="3.1223000000000001E-2"/>
  </r>
  <r>
    <d v="2025-11-30T00:00:00"/>
    <x v="1"/>
    <x v="11"/>
    <x v="13"/>
    <x v="1"/>
    <n v="457638.87"/>
    <n v="-8887.1200000000008"/>
    <n v="-7537.75"/>
    <n v="7157.61"/>
    <n v="0"/>
    <n v="-7.88"/>
    <n v="448363.74"/>
    <n v="-1.9419502938744199E-2"/>
    <n v="-1.6470946854988171E-2"/>
    <n v="0.18768369967765741"/>
    <n v="0"/>
    <n v="1.722491074929703E-5"/>
    <n v="12332.59"/>
    <n v="2.7505999999999999E-2"/>
  </r>
  <r>
    <d v="2025-12-31T00:00:00"/>
    <x v="1"/>
    <x v="11"/>
    <x v="14"/>
    <x v="1"/>
    <n v="448363.74"/>
    <n v="-7757.41"/>
    <n v="-7335.3"/>
    <n v="7003.56"/>
    <n v="0"/>
    <n v="-7.72"/>
    <n v="440266.86"/>
    <n v="-1.7301606840288621E-2"/>
    <n v="-1.6360150160904821E-2"/>
    <n v="0.1874430448141762"/>
    <n v="0"/>
    <n v="1.722491074929702E-5"/>
    <n v="11235.13"/>
    <n v="2.5519E-2"/>
  </r>
  <r>
    <d v="2026-01-31T00:00:00"/>
    <x v="1"/>
    <x v="11"/>
    <x v="15"/>
    <x v="1"/>
    <n v="440266.86"/>
    <n v="-6887.29"/>
    <n v="-7424.87"/>
    <n v="6870.04"/>
    <n v="0"/>
    <n v="-8.2200000000000006"/>
    <n v="432816.52"/>
    <n v="-1.564344890677519E-2"/>
    <n v="-1.6864484695192951E-2"/>
    <n v="0.18725127528317681"/>
    <n v="0"/>
    <n v="1.8660319978405111E-5"/>
    <n v="9733.64"/>
    <n v="2.2488999999999999E-2"/>
  </r>
  <r>
    <d v="2026-02-28T00:00:00"/>
    <x v="1"/>
    <x v="11"/>
    <x v="16"/>
    <x v="1"/>
    <n v="432816.52"/>
    <n v="-6178.31"/>
    <n v="-7541.81"/>
    <n v="6748.1"/>
    <n v="0"/>
    <n v="-2.6"/>
    <n v="425841.9"/>
    <n v="-1.427466877744488E-2"/>
    <n v="-1.7424949617861361E-2"/>
    <n v="0.18709346978384439"/>
    <n v="0"/>
    <n v="6.0047952751021568E-6"/>
    <n v="11172.92"/>
    <n v="2.6237E-2"/>
  </r>
  <r>
    <d v="2026-03-31T00:00:00"/>
    <x v="1"/>
    <x v="11"/>
    <x v="17"/>
    <x v="1"/>
    <n v="425841.9"/>
    <n v="-5584.95"/>
    <n v="-7487.98"/>
    <n v="6634.68"/>
    <n v="0"/>
    <n v="-2.77"/>
    <n v="419400.88"/>
    <n v="-1.3115071555817979E-2"/>
    <n v="-1.7583950078340231E-2"/>
    <n v="0.18696186910225551"/>
    <n v="0"/>
    <n v="6.5051948813606712E-6"/>
    <n v="11651.51"/>
    <n v="2.7781E-2"/>
  </r>
  <r>
    <d v="2026-04-30T00:00:00"/>
    <x v="1"/>
    <x v="11"/>
    <x v="18"/>
    <x v="1"/>
    <n v="419400.88"/>
    <n v="-5082.8100000000004"/>
    <n v="-7460.27"/>
    <n v="6530.48"/>
    <n v="0"/>
    <n v="-2.96"/>
    <n v="413385.32"/>
    <n v="-1.21192228587381E-2"/>
    <n v="-1.778791673124613E-2"/>
    <n v="0.18685155122538269"/>
    <n v="0"/>
    <n v="7.0472944548073933E-6"/>
    <n v="11075.62"/>
    <n v="2.6792E-2"/>
  </r>
  <r>
    <d v="2026-05-31T00:00:00"/>
    <x v="1"/>
    <x v="11"/>
    <x v="19"/>
    <x v="1"/>
    <n v="413385.32"/>
    <n v="-4653.7"/>
    <n v="-7416.89"/>
    <n v="6433.62"/>
    <n v="0"/>
    <n v="-2.5"/>
    <n v="407745.85"/>
    <n v="-1.1257544670592069E-2"/>
    <n v="-1.794182207058833E-2"/>
    <n v="0.18675896577334039"/>
    <n v="0"/>
    <n v="6.0556188406891136E-6"/>
    <n v="10623.46"/>
    <n v="2.6054000000000001E-2"/>
  </r>
  <r>
    <d v="2026-06-30T00:00:00"/>
    <x v="1"/>
    <x v="11"/>
    <x v="20"/>
    <x v="1"/>
    <n v="407745.85"/>
    <n v="-4284.8900000000003"/>
    <n v="-7350.83"/>
    <n v="6343.21"/>
    <n v="0"/>
    <n v="-2.09"/>
    <n v="402451.25"/>
    <n v="-1.05087265582309E-2"/>
    <n v="-1.8027967479376159E-2"/>
    <n v="0.18668134744871001"/>
    <n v="0"/>
    <n v="5.124844514971789E-6"/>
    <n v="10388.15"/>
    <n v="2.5812000000000002E-2"/>
  </r>
  <r>
    <d v="2026-07-31T00:00:00"/>
    <x v="1"/>
    <x v="11"/>
    <x v="21"/>
    <x v="1"/>
    <n v="402451.25"/>
    <n v="-3966.69"/>
    <n v="-7285.16"/>
    <n v="6258.67"/>
    <n v="0"/>
    <n v="-1.66"/>
    <n v="397456.42"/>
    <n v="-9.8563129996214818E-3"/>
    <n v="-1.8101970379548811E-2"/>
    <n v="0.18661644830826851"/>
    <n v="0"/>
    <n v="4.1165056621113534E-6"/>
    <n v="10278.65"/>
    <n v="2.5860999999999999E-2"/>
  </r>
  <r>
    <d v="2026-08-31T00:00:00"/>
    <x v="1"/>
    <x v="11"/>
    <x v="22"/>
    <x v="1"/>
    <n v="397456.42"/>
    <n v="-3691.18"/>
    <n v="-7215.55"/>
    <n v="6179.2"/>
    <n v="0"/>
    <n v="-1.1499999999999999"/>
    <n v="392727.73"/>
    <n v="-9.2870181300302827E-3"/>
    <n v="-1.8154312654265928E-2"/>
    <n v="0.1865623988584241"/>
    <n v="0"/>
    <n v="2.90452113575354E-6"/>
    <n v="10377.07"/>
    <n v="2.6422999999999999E-2"/>
  </r>
  <r>
    <d v="2026-09-30T00:00:00"/>
    <x v="1"/>
    <x v="11"/>
    <x v="23"/>
    <x v="1"/>
    <n v="392727.73"/>
    <n v="-3452"/>
    <n v="-7143.61"/>
    <n v="6104.22"/>
    <n v="0"/>
    <n v="-1.04"/>
    <n v="388235.3"/>
    <n v="-8.7898154063865176E-3"/>
    <n v="-1.818972775154553E-2"/>
    <n v="0.18651762578767131"/>
    <n v="0"/>
    <n v="2.646164957474488E-6"/>
    <n v="10270.39"/>
    <n v="2.6453999999999998E-2"/>
  </r>
  <r>
    <d v="2026-10-31T00:00:00"/>
    <x v="1"/>
    <x v="11"/>
    <x v="24"/>
    <x v="1"/>
    <n v="388235.3"/>
    <n v="-3243.86"/>
    <n v="-7072.36"/>
    <n v="6033.2"/>
    <n v="0"/>
    <n v="-0.9"/>
    <n v="383951.38"/>
    <n v="-8.3553985055889492E-3"/>
    <n v="-1.8216687796907091E-2"/>
    <n v="0.1864807968212239"/>
    <n v="0"/>
    <n v="2.3245791304839731E-6"/>
    <n v="10072.129999999999"/>
    <n v="2.6232999999999999E-2"/>
  </r>
  <r>
    <d v="2026-11-30T00:00:00"/>
    <x v="1"/>
    <x v="11"/>
    <x v="25"/>
    <x v="1"/>
    <n v="383951.38"/>
    <n v="-3062.33"/>
    <n v="-7001.66"/>
    <n v="5965.67"/>
    <n v="0"/>
    <n v="-0.74"/>
    <n v="379852.31"/>
    <n v="-7.9758316004091522E-3"/>
    <n v="-1.8235807366466801E-2"/>
    <n v="0.18645077997560131"/>
    <n v="0"/>
    <n v="1.9310195201236879E-6"/>
    <n v="9929.17"/>
    <n v="2.614E-2"/>
  </r>
  <r>
    <d v="2026-12-31T00:00:00"/>
    <x v="1"/>
    <x v="11"/>
    <x v="26"/>
    <x v="1"/>
    <n v="379852.31"/>
    <n v="-2903.71"/>
    <n v="-6932.07"/>
    <n v="5901.21"/>
    <n v="0"/>
    <n v="-0.6"/>
    <n v="375917.14"/>
    <n v="-7.6443031071600116E-3"/>
    <n v="-1.8249389818500279E-2"/>
    <n v="0.18642661145088449"/>
    <n v="0"/>
    <n v="1.587302910076569E-6"/>
    <n v="9831.66"/>
    <n v="2.6154E-2"/>
  </r>
  <r>
    <d v="2027-01-31T00:00:00"/>
    <x v="1"/>
    <x v="11"/>
    <x v="27"/>
    <x v="1"/>
    <n v="375917.14"/>
    <n v="-2764.85"/>
    <n v="-6864"/>
    <n v="5839.48"/>
    <n v="0"/>
    <n v="-0.49"/>
    <n v="372127.29"/>
    <n v="-7.3549405460496646E-3"/>
    <n v="-1.825933349632607E-2"/>
    <n v="0.18640746937816671"/>
    <n v="0"/>
    <n v="1.2925077763353009E-6"/>
    <n v="9753.73"/>
    <n v="2.6211000000000002E-2"/>
  </r>
  <r>
    <d v="2027-02-28T00:00:00"/>
    <x v="1"/>
    <x v="11"/>
    <x v="28"/>
    <x v="1"/>
    <n v="372127.29"/>
    <n v="-2643.1"/>
    <n v="-6797.44"/>
    <n v="5780.15"/>
    <n v="0"/>
    <n v="-0.39"/>
    <n v="368466.51"/>
    <n v="-7.1026646385242004E-3"/>
    <n v="-1.8266441112895899E-2"/>
    <n v="0.18639265194611529"/>
    <n v="0"/>
    <n v="1.0571746191872969E-6"/>
    <n v="9679.25"/>
    <n v="2.6269000000000001E-2"/>
  </r>
  <r>
    <d v="2027-03-31T00:00:00"/>
    <x v="1"/>
    <x v="11"/>
    <x v="29"/>
    <x v="1"/>
    <n v="368466.51"/>
    <n v="-2536.1799999999998"/>
    <n v="-6732.45"/>
    <n v="5722.95"/>
    <n v="0"/>
    <n v="-0.33"/>
    <n v="364920.49"/>
    <n v="-6.8830706914712976E-3"/>
    <n v="-1.8271546737300751E-2"/>
    <n v="0.186381559019447"/>
    <n v="0"/>
    <n v="9.0322907614010963E-7"/>
    <n v="9576.73"/>
    <n v="2.6242999999999999E-2"/>
  </r>
  <r>
    <d v="2027-04-30T00:00:00"/>
    <x v="1"/>
    <x v="11"/>
    <x v="30"/>
    <x v="1"/>
    <n v="364920.49"/>
    <n v="-2442.17"/>
    <n v="-6669.01"/>
    <n v="5667.63"/>
    <n v="0"/>
    <n v="-0.28000000000000003"/>
    <n v="361476.67"/>
    <n v="-6.6923302719921161E-3"/>
    <n v="-1.8275239557100829E-2"/>
    <n v="0.18637367664101201"/>
    <n v="0"/>
    <n v="7.5798441936224476E-7"/>
    <n v="9473.65"/>
    <n v="2.6207999999999999E-2"/>
  </r>
  <r>
    <d v="2027-05-31T00:00:00"/>
    <x v="1"/>
    <x v="11"/>
    <x v="31"/>
    <x v="1"/>
    <n v="361476.67"/>
    <n v="-2359.4"/>
    <n v="-6607.03"/>
    <n v="5613.99"/>
    <n v="0"/>
    <n v="-0.23"/>
    <n v="358124"/>
    <n v="-6.5271087381601513E-3"/>
    <n v="-1.8277890567229949E-2"/>
    <n v="0.18636856395399609"/>
    <n v="0"/>
    <n v="6.2743486010210077E-7"/>
    <n v="9384.32"/>
    <n v="2.6204000000000002E-2"/>
  </r>
  <r>
    <d v="2027-06-30T00:00:00"/>
    <x v="1"/>
    <x v="11"/>
    <x v="32"/>
    <x v="1"/>
    <n v="358124"/>
    <n v="-2286.44"/>
    <n v="-6546.43"/>
    <n v="5561.84"/>
    <n v="0"/>
    <n v="-0.19"/>
    <n v="354852.78"/>
    <n v="-6.3844955801895219E-3"/>
    <n v="-1.8279798809618959E-2"/>
    <n v="0.18636584216721941"/>
    <n v="0"/>
    <n v="5.1880280510030185E-7"/>
    <n v="9302.42"/>
    <n v="2.6214999999999999E-2"/>
  </r>
  <r>
    <d v="2027-07-31T00:00:00"/>
    <x v="1"/>
    <x v="11"/>
    <x v="33"/>
    <x v="1"/>
    <n v="354852.78"/>
    <n v="-2222.0700000000002"/>
    <n v="-6487.13"/>
    <n v="5511.02"/>
    <n v="0"/>
    <n v="-0.15"/>
    <n v="351654.45"/>
    <n v="-6.2619453287717794E-3"/>
    <n v="-1.8281174155005329E-2"/>
    <n v="0.18636518524678361"/>
    <n v="0"/>
    <n v="4.2976112968561279E-7"/>
    <n v="9222.15"/>
    <n v="2.6224999999999998E-2"/>
  </r>
  <r>
    <d v="2027-08-31T00:00:00"/>
    <x v="1"/>
    <x v="11"/>
    <x v="34"/>
    <x v="1"/>
    <n v="351654.45"/>
    <n v="-2165.2199999999998"/>
    <n v="-6429"/>
    <n v="5461.38"/>
    <n v="0"/>
    <n v="-0.13"/>
    <n v="348521.48"/>
    <n v="-6.1572272881388369E-3"/>
    <n v="-1.8282163254656082E-2"/>
    <n v="0.1863663120647282"/>
    <n v="0"/>
    <n v="3.5786557579813887E-7"/>
    <n v="9140.82"/>
    <n v="2.6227E-2"/>
  </r>
  <r>
    <d v="2027-09-30T00:00:00"/>
    <x v="1"/>
    <x v="11"/>
    <x v="35"/>
    <x v="1"/>
    <n v="348521.48"/>
    <n v="-2114.96"/>
    <n v="-6371.97"/>
    <n v="5412.8"/>
    <n v="0"/>
    <n v="-0.1"/>
    <n v="345447.24"/>
    <n v="-6.0683826908901096E-3"/>
    <n v="-1.8282875369227111E-2"/>
    <n v="0.18636897977523781"/>
    <n v="0"/>
    <n v="2.9958982218237582E-7"/>
    <n v="9057.7999999999993"/>
    <n v="2.622E-2"/>
  </r>
  <r>
    <d v="2027-10-31T00:00:00"/>
    <x v="1"/>
    <x v="11"/>
    <x v="36"/>
    <x v="1"/>
    <n v="345447.24"/>
    <n v="-2070.5"/>
    <n v="-6315.95"/>
    <n v="5365.17"/>
    <n v="0"/>
    <n v="-0.09"/>
    <n v="342425.88"/>
    <n v="-5.993688119616248E-3"/>
    <n v="-1.828338812916179E-2"/>
    <n v="0.18637297822339871"/>
    <n v="0"/>
    <n v="2.4928655101923131E-7"/>
    <n v="8977.27"/>
    <n v="2.6217000000000001E-2"/>
  </r>
  <r>
    <d v="2027-11-30T00:00:00"/>
    <x v="1"/>
    <x v="11"/>
    <x v="37"/>
    <x v="1"/>
    <n v="342425.88"/>
    <n v="-3194.6"/>
    <n v="-6260.83"/>
    <n v="5334.72"/>
    <n v="0"/>
    <n v="-7.0000000000000007E-2"/>
    <n v="338305.09"/>
    <n v="-9.3293191163933298E-3"/>
    <n v="-1.8283757124854541E-2"/>
    <n v="0.1869502418587437"/>
    <n v="0"/>
    <n v="2.0689506199064681E-7"/>
    <n v="8869.7199999999993"/>
    <n v="2.6218000000000002E-2"/>
  </r>
  <r>
    <d v="2027-12-31T00:00:00"/>
    <x v="1"/>
    <x v="11"/>
    <x v="38"/>
    <x v="1"/>
    <n v="338305.09"/>
    <n v="-3335.01"/>
    <n v="-6185.58"/>
    <n v="5273.26"/>
    <n v="0"/>
    <n v="-0.06"/>
    <n v="334057.7"/>
    <n v="-9.8580010877690801E-3"/>
    <n v="-1.8284022769887619E-2"/>
    <n v="0.18704756349107959"/>
    <n v="0"/>
    <n v="1.7185007881469229E-7"/>
    <n v="8759.14"/>
    <n v="2.622E-2"/>
  </r>
  <r>
    <d v="2028-01-31T00:00:00"/>
    <x v="1"/>
    <x v="11"/>
    <x v="39"/>
    <x v="1"/>
    <n v="334057.7"/>
    <n v="-3504.13"/>
    <n v="-6107.98"/>
    <n v="5210.21"/>
    <n v="0"/>
    <n v="-0.05"/>
    <n v="329655.75"/>
    <n v="-1.0489604153915571E-2"/>
    <n v="-1.828421400333103E-2"/>
    <n v="0.18716066077705329"/>
    <n v="0"/>
    <n v="1.429373516242248E-7"/>
    <n v="8644.02"/>
    <n v="2.6221000000000001E-2"/>
  </r>
  <r>
    <d v="2028-02-29T00:00:00"/>
    <x v="1"/>
    <x v="11"/>
    <x v="40"/>
    <x v="1"/>
    <n v="329655.75"/>
    <n v="-3704.98"/>
    <n v="-6027.54"/>
    <n v="5145.16"/>
    <n v="0"/>
    <n v="-0.04"/>
    <n v="325068.34999999998"/>
    <n v="-1.123892349296546E-2"/>
    <n v="-1.828435164902591E-2"/>
    <n v="0.1872919412026624"/>
    <n v="0"/>
    <n v="1.190353701191092E-7"/>
    <n v="8523.5400000000009"/>
    <n v="2.6221000000000001E-2"/>
  </r>
  <r>
    <d v="2028-03-31T00:00:00"/>
    <x v="1"/>
    <x v="11"/>
    <x v="41"/>
    <x v="1"/>
    <n v="325068.34999999998"/>
    <n v="-3756.88"/>
    <n v="-5943.7"/>
    <n v="5075.1000000000004"/>
    <n v="0"/>
    <n v="-0.03"/>
    <n v="320442.84000000003"/>
    <n v="-1.155719088906082E-2"/>
    <n v="-1.8284450736387799E-2"/>
    <n v="0.18734889109331551"/>
    <n v="0"/>
    <n v="9.9132852979190016E-8"/>
    <n v="8401.89"/>
    <n v="2.622E-2"/>
  </r>
  <r>
    <d v="2028-04-30T00:00:00"/>
    <x v="1"/>
    <x v="11"/>
    <x v="42"/>
    <x v="1"/>
    <n v="320442.84000000003"/>
    <n v="-3794.17"/>
    <n v="-5859.14"/>
    <n v="5004.2299999999996"/>
    <n v="0"/>
    <n v="-0.03"/>
    <n v="315793.73"/>
    <n v="-1.184038918927611E-2"/>
    <n v="-1.8284522064137831E-2"/>
    <n v="0.18739911236035481"/>
    <n v="0"/>
    <n v="8.2428105545591205E-8"/>
    <n v="8279.9500000000007"/>
    <n v="2.6218999999999999E-2"/>
  </r>
  <r>
    <d v="2028-05-31T00:00:00"/>
    <x v="1"/>
    <x v="11"/>
    <x v="43"/>
    <x v="1"/>
    <n v="315793.73"/>
    <n v="-3810.22"/>
    <n v="-5774.15"/>
    <n v="4932.67"/>
    <n v="0"/>
    <n v="-0.02"/>
    <n v="311142"/>
    <n v="-1.206552002850286E-2"/>
    <n v="-1.8284573407605632E-2"/>
    <n v="0.18743885429090501"/>
    <n v="0"/>
    <n v="6.8523235089454531E-8"/>
    <n v="8158.13"/>
    <n v="2.622E-2"/>
  </r>
  <r>
    <d v="2028-06-30T00:00:00"/>
    <x v="1"/>
    <x v="11"/>
    <x v="44"/>
    <x v="1"/>
    <n v="311142"/>
    <n v="-3796.95"/>
    <n v="-5689.11"/>
    <n v="4860.6400000000003"/>
    <n v="0"/>
    <n v="-0.02"/>
    <n v="306516.56"/>
    <n v="-1.22032861177591E-2"/>
    <n v="-1.828461036736892E-2"/>
    <n v="0.18746333980561219"/>
    <n v="0"/>
    <n v="5.699224951435518E-8"/>
    <n v="8036.95"/>
    <n v="2.622E-2"/>
  </r>
  <r>
    <d v="2028-07-31T00:00:00"/>
    <x v="1"/>
    <x v="11"/>
    <x v="45"/>
    <x v="1"/>
    <n v="306516.56"/>
    <n v="-3773.52"/>
    <n v="-5604.54"/>
    <n v="4788.87"/>
    <n v="0"/>
    <n v="-0.01"/>
    <n v="301927.36"/>
    <n v="-1.2310968655875479E-2"/>
    <n v="-1.828463697253244E-2"/>
    <n v="0.18748241459099491"/>
    <n v="0"/>
    <n v="4.7420763739327082E-8"/>
    <n v="7916.61"/>
    <n v="2.622E-2"/>
  </r>
  <r>
    <d v="2028-08-31T00:00:00"/>
    <x v="1"/>
    <x v="11"/>
    <x v="46"/>
    <x v="1"/>
    <n v="301927.36"/>
    <n v="-3740.7"/>
    <n v="-5520.64"/>
    <n v="4717.5200000000004"/>
    <n v="0"/>
    <n v="-0.01"/>
    <n v="297383.53000000003"/>
    <n v="-1.2389398566975371E-2"/>
    <n v="-1.8284656123931538E-2"/>
    <n v="0.18749629829610159"/>
    <n v="0"/>
    <n v="3.9461048082252273E-8"/>
    <n v="7797.41"/>
    <n v="2.622E-2"/>
  </r>
  <r>
    <d v="2028-09-30T00:00:00"/>
    <x v="1"/>
    <x v="11"/>
    <x v="47"/>
    <x v="1"/>
    <n v="297383.53000000003"/>
    <n v="-3700.46"/>
    <n v="-5437.56"/>
    <n v="4646.76"/>
    <n v="0"/>
    <n v="-0.01"/>
    <n v="292892.27"/>
    <n v="-1.2443378323387461E-2"/>
    <n v="-1.8284669909985861E-2"/>
    <n v="0.18750587229696769"/>
    <n v="0"/>
    <n v="3.2829854579180857E-8"/>
    <n v="7679.62"/>
    <n v="2.622E-2"/>
  </r>
  <r>
    <d v="2028-10-31T00:00:00"/>
    <x v="1"/>
    <x v="11"/>
    <x v="48"/>
    <x v="1"/>
    <n v="292892.27"/>
    <n v="-3656.29"/>
    <n v="-5355.44"/>
    <n v="4576.76"/>
    <n v="0"/>
    <n v="-0.01"/>
    <n v="288457.28999999998"/>
    <n v="-1.2483393690992181E-2"/>
    <n v="-1.8284679833755351E-2"/>
    <n v="0.187512961045527"/>
    <n v="0"/>
    <n v="2.730460471251343E-8"/>
    <n v="7563.35"/>
    <n v="2.622E-2"/>
  </r>
  <r>
    <d v="2028-11-30T00:00:00"/>
    <x v="1"/>
    <x v="11"/>
    <x v="49"/>
    <x v="1"/>
    <n v="288457.28999999998"/>
    <n v="-3609.22"/>
    <n v="-5274.35"/>
    <n v="4507.58"/>
    <n v="0"/>
    <n v="-0.01"/>
    <n v="284081.3"/>
    <n v="-1.251213119684497E-2"/>
    <n v="-1.8284686977292498E-2"/>
    <n v="0.18751805212128231"/>
    <n v="0"/>
    <n v="2.2710979643090281E-8"/>
    <n v="7448.63"/>
    <n v="2.622E-2"/>
  </r>
  <r>
    <d v="2028-12-31T00:00:00"/>
    <x v="1"/>
    <x v="11"/>
    <x v="50"/>
    <x v="1"/>
    <n v="284081.3"/>
    <n v="-3560.27"/>
    <n v="-5194.34"/>
    <n v="4439.28"/>
    <n v="0"/>
    <n v="-0.01"/>
    <n v="279765.96000000002"/>
    <n v="-1.253258663515657E-2"/>
    <n v="-1.828469211951933E-2"/>
    <n v="0.18752167775881251"/>
    <n v="0"/>
    <n v="1.8893291689226589E-8"/>
    <n v="7335.49"/>
    <n v="2.622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59391.839999999997"/>
    <n v="0.10318099999999999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59807.88"/>
    <n v="0.105195"/>
  </r>
  <r>
    <d v="2025-12-31T00:00:00"/>
    <x v="1"/>
    <x v="12"/>
    <x v="13"/>
    <x v="1"/>
    <n v="568545"/>
    <n v="-18105.79"/>
    <n v="-8413.7900000000009"/>
    <n v="8105"/>
    <n v="0"/>
    <n v="0"/>
    <n v="550130.42000000004"/>
    <n v="-3.1845839079916297E-2"/>
    <n v="-1.479881533953359E-2"/>
    <n v="0.17106825569604639"/>
    <n v="0"/>
    <n v="0"/>
    <n v="57662.57"/>
    <n v="0.10481600000000001"/>
  </r>
  <r>
    <d v="2026-01-31T00:00:00"/>
    <x v="1"/>
    <x v="12"/>
    <x v="14"/>
    <x v="1"/>
    <n v="550130.42000000004"/>
    <n v="-19691.509999999998"/>
    <n v="-8106.42"/>
    <n v="7777.91"/>
    <n v="0"/>
    <n v="0"/>
    <n v="530110.39"/>
    <n v="-3.5794260314814447E-2"/>
    <n v="-1.473545472175395E-2"/>
    <n v="0.16965964402146069"/>
    <n v="0"/>
    <n v="0"/>
    <n v="53831.839999999997"/>
    <n v="0.101548"/>
  </r>
  <r>
    <d v="2026-02-28T00:00:00"/>
    <x v="1"/>
    <x v="12"/>
    <x v="15"/>
    <x v="1"/>
    <n v="530110.39"/>
    <n v="-20691.259999999998"/>
    <n v="-7725.36"/>
    <n v="7444.65"/>
    <n v="0"/>
    <n v="0"/>
    <n v="509138.43"/>
    <n v="-3.9031986522778513E-2"/>
    <n v="-1.457310691213465E-2"/>
    <n v="0.1685230963706735"/>
    <n v="0"/>
    <n v="0"/>
    <n v="52875.33"/>
    <n v="0.103853"/>
  </r>
  <r>
    <d v="2026-03-31T00:00:00"/>
    <x v="1"/>
    <x v="12"/>
    <x v="16"/>
    <x v="1"/>
    <n v="509138.43"/>
    <n v="-21262.11"/>
    <n v="-7510.64"/>
    <n v="7110.93"/>
    <n v="0"/>
    <n v="0"/>
    <n v="487476.6"/>
    <n v="-4.1760968982804438E-2"/>
    <n v="-1.475167553762669E-2"/>
    <n v="0.16759910828505389"/>
    <n v="0"/>
    <n v="0"/>
    <n v="50762.75"/>
    <n v="0.104134"/>
  </r>
  <r>
    <d v="2026-04-30T00:00:00"/>
    <x v="1"/>
    <x v="12"/>
    <x v="17"/>
    <x v="1"/>
    <n v="487476.6"/>
    <n v="-21494.65"/>
    <n v="-7187.27"/>
    <n v="6777.86"/>
    <n v="0"/>
    <n v="0"/>
    <n v="465572.54"/>
    <n v="-4.4093712132159367E-2"/>
    <n v="-1.474381890397553E-2"/>
    <n v="0.16684762906353409"/>
    <n v="0"/>
    <n v="0"/>
    <n v="48320.69"/>
    <n v="0.10378800000000001"/>
  </r>
  <r>
    <d v="2026-05-31T00:00:00"/>
    <x v="1"/>
    <x v="12"/>
    <x v="18"/>
    <x v="1"/>
    <n v="465572.54"/>
    <n v="-21464.36"/>
    <n v="-6864.97"/>
    <n v="6449.67"/>
    <n v="0"/>
    <n v="0"/>
    <n v="443692.89"/>
    <n v="-4.610313847723467E-2"/>
    <n v="-1.4745212934345799E-2"/>
    <n v="0.16623848777290159"/>
    <n v="0"/>
    <n v="0"/>
    <n v="46094.75"/>
    <n v="0.103889"/>
  </r>
  <r>
    <d v="2026-06-30T00:00:00"/>
    <x v="1"/>
    <x v="12"/>
    <x v="19"/>
    <x v="1"/>
    <n v="443692.89"/>
    <n v="-21227.09"/>
    <n v="-6555.07"/>
    <n v="6128.42"/>
    <n v="0"/>
    <n v="0"/>
    <n v="422039.15"/>
    <n v="-4.7841862235503713E-2"/>
    <n v="-1.477389727138099E-2"/>
    <n v="0.1657476527871061"/>
    <n v="0"/>
    <n v="0"/>
    <n v="43753.31"/>
    <n v="0.103671"/>
  </r>
  <r>
    <d v="2026-07-31T00:00:00"/>
    <x v="1"/>
    <x v="12"/>
    <x v="20"/>
    <x v="1"/>
    <n v="422039.15"/>
    <n v="-20827.88"/>
    <n v="-6236.73"/>
    <n v="5815.54"/>
    <n v="0"/>
    <n v="0"/>
    <n v="400790.08"/>
    <n v="-4.9350590031092073E-2"/>
    <n v="-1.477760089367337E-2"/>
    <n v="0.16535548357178489"/>
    <n v="0"/>
    <n v="0"/>
    <n v="41473.919999999998"/>
    <n v="0.10348"/>
  </r>
  <r>
    <d v="2026-08-31T00:00:00"/>
    <x v="1"/>
    <x v="12"/>
    <x v="21"/>
    <x v="1"/>
    <n v="400790.08"/>
    <n v="-20304.900000000001"/>
    <n v="-5924.97"/>
    <n v="5512.39"/>
    <n v="0"/>
    <n v="0"/>
    <n v="380072.6"/>
    <n v="-5.0662184791365451E-2"/>
    <n v="-1.478323122528968E-2"/>
    <n v="0.16504574572083711"/>
    <n v="0"/>
    <n v="0"/>
    <n v="39452.449999999997"/>
    <n v="0.10380200000000001"/>
  </r>
  <r>
    <d v="2026-09-30T00:00:00"/>
    <x v="1"/>
    <x v="12"/>
    <x v="22"/>
    <x v="1"/>
    <n v="380072.6"/>
    <n v="-19689.22"/>
    <n v="-5621.11"/>
    <n v="5219.82"/>
    <n v="0"/>
    <n v="0"/>
    <n v="359982.09"/>
    <n v="-5.1803849584969502E-2"/>
    <n v="-1.478956760711366E-2"/>
    <n v="0.16480495502364609"/>
    <n v="0"/>
    <n v="0"/>
    <n v="37364"/>
    <n v="0.103794"/>
  </r>
  <r>
    <d v="2026-10-31T00:00:00"/>
    <x v="1"/>
    <x v="12"/>
    <x v="23"/>
    <x v="1"/>
    <n v="359982.09"/>
    <n v="-19006.490000000002"/>
    <n v="-5324.92"/>
    <n v="4938.41"/>
    <n v="0"/>
    <n v="0"/>
    <n v="340589.09"/>
    <n v="-5.2798435316511613E-2"/>
    <n v="-1.4792179329735771E-2"/>
    <n v="0.16462188700384911"/>
    <n v="0"/>
    <n v="0"/>
    <n v="35331.839999999997"/>
    <n v="0.103737"/>
  </r>
  <r>
    <d v="2026-11-30T00:00:00"/>
    <x v="1"/>
    <x v="12"/>
    <x v="24"/>
    <x v="1"/>
    <n v="340589.09"/>
    <n v="-18277.82"/>
    <n v="-5038.88"/>
    <n v="4668.55"/>
    <n v="0"/>
    <n v="0"/>
    <n v="321940.93"/>
    <n v="-5.3665307916170371E-2"/>
    <n v="-1.479460906907951E-2"/>
    <n v="0.16448718627410711"/>
    <n v="0"/>
    <n v="0"/>
    <n v="33394.629999999997"/>
    <n v="0.103729"/>
  </r>
  <r>
    <d v="2026-12-31T00:00:00"/>
    <x v="1"/>
    <x v="12"/>
    <x v="25"/>
    <x v="1"/>
    <n v="321940.93"/>
    <n v="-17520.34"/>
    <n v="-4763.6000000000004"/>
    <n v="4410.3999999999996"/>
    <n v="0"/>
    <n v="0"/>
    <n v="304067.39"/>
    <n v="-5.4420973801247483E-2"/>
    <n v="-1.4796505376377811E-2"/>
    <n v="0.16439304650896491"/>
    <n v="0"/>
    <n v="0"/>
    <n v="31532.53"/>
    <n v="0.103702"/>
  </r>
  <r>
    <d v="2027-01-31T00:00:00"/>
    <x v="1"/>
    <x v="12"/>
    <x v="26"/>
    <x v="1"/>
    <n v="304067.39"/>
    <n v="-16747.900000000001"/>
    <n v="-4499.49"/>
    <n v="4164.0200000000004"/>
    <n v="0"/>
    <n v="0"/>
    <n v="286984.03000000003"/>
    <n v="-5.5079559123388737E-2"/>
    <n v="-1.479766167125517E-2"/>
    <n v="0.16433294565933779"/>
    <n v="0"/>
    <n v="0"/>
    <n v="29762.43"/>
    <n v="0.10370799999999999"/>
  </r>
  <r>
    <d v="2027-02-28T00:00:00"/>
    <x v="1"/>
    <x v="12"/>
    <x v="27"/>
    <x v="1"/>
    <n v="286984.03000000003"/>
    <n v="-15971.58"/>
    <n v="-4246.95"/>
    <n v="3929.32"/>
    <n v="0"/>
    <n v="0"/>
    <n v="270694.83"/>
    <n v="-5.5653191671208593E-2"/>
    <n v="-1.479857539484173E-2"/>
    <n v="0.16430142647241261"/>
    <n v="0"/>
    <n v="0"/>
    <n v="28083.37"/>
    <n v="0.103745"/>
  </r>
  <r>
    <d v="2027-03-31T00:00:00"/>
    <x v="1"/>
    <x v="12"/>
    <x v="28"/>
    <x v="1"/>
    <n v="270694.83"/>
    <n v="-15200.14"/>
    <n v="-4006.08"/>
    <n v="3706.13"/>
    <n v="0"/>
    <n v="0"/>
    <n v="255194.73"/>
    <n v="-5.6152312499373518E-2"/>
    <n v="-1.4799236449135439E-2"/>
    <n v="0.16429391477243299"/>
    <n v="0"/>
    <n v="0"/>
    <n v="26472.880000000001"/>
    <n v="0.10373599999999999"/>
  </r>
  <r>
    <d v="2027-04-30T00:00:00"/>
    <x v="1"/>
    <x v="12"/>
    <x v="29"/>
    <x v="1"/>
    <n v="255194.73"/>
    <n v="-14440.43"/>
    <n v="-3776.8"/>
    <n v="3494.18"/>
    <n v="0"/>
    <n v="0"/>
    <n v="240471.67999999999"/>
    <n v="-5.6585933743151393E-2"/>
    <n v="-1.4799691627928369E-2"/>
    <n v="0.16430656927361259"/>
    <n v="0"/>
    <n v="0"/>
    <n v="24943.25"/>
    <n v="0.103726"/>
  </r>
  <r>
    <d v="2027-05-31T00:00:00"/>
    <x v="1"/>
    <x v="12"/>
    <x v="30"/>
    <x v="1"/>
    <n v="240471.67999999999"/>
    <n v="-13697.71"/>
    <n v="-3558.99"/>
    <n v="3293.18"/>
    <n v="0"/>
    <n v="0"/>
    <n v="226508.16"/>
    <n v="-5.6961853614776632E-2"/>
    <n v="-1.480002995404058E-2"/>
    <n v="0.16433615763514761"/>
    <n v="0"/>
    <n v="0"/>
    <n v="23494.44"/>
    <n v="0.103724"/>
  </r>
  <r>
    <d v="2027-06-30T00:00:00"/>
    <x v="1"/>
    <x v="12"/>
    <x v="31"/>
    <x v="1"/>
    <n v="226508.16"/>
    <n v="-12975.94"/>
    <n v="-3352.38"/>
    <n v="3102.78"/>
    <n v="0"/>
    <n v="0"/>
    <n v="213282.63"/>
    <n v="-5.7286836544063642E-2"/>
    <n v="-1.480027238057372E-2"/>
    <n v="0.16437995425623661"/>
    <n v="0"/>
    <n v="0"/>
    <n v="22122.47"/>
    <n v="0.103724"/>
  </r>
  <r>
    <d v="2027-07-31T00:00:00"/>
    <x v="1"/>
    <x v="12"/>
    <x v="32"/>
    <x v="1"/>
    <n v="213282.63"/>
    <n v="-12277.99"/>
    <n v="-3156.68"/>
    <n v="2922.61"/>
    <n v="0"/>
    <n v="0"/>
    <n v="200770.56"/>
    <n v="-5.7566764576644669E-2"/>
    <n v="-1.4800445035813429E-2"/>
    <n v="0.16443565600729471"/>
    <n v="0"/>
    <n v="0"/>
    <n v="20825.39"/>
    <n v="0.103727"/>
  </r>
  <r>
    <d v="2027-08-31T00:00:00"/>
    <x v="1"/>
    <x v="12"/>
    <x v="33"/>
    <x v="1"/>
    <n v="200770.56"/>
    <n v="-11605.9"/>
    <n v="-2971.52"/>
    <n v="2752.25"/>
    <n v="0"/>
    <n v="0"/>
    <n v="188945.4"/>
    <n v="-5.780676490272986E-2"/>
    <n v="-1.4800570603794279E-2"/>
    <n v="0.16450131271289761"/>
    <n v="0"/>
    <n v="0"/>
    <n v="19599.41"/>
    <n v="0.103731"/>
  </r>
  <r>
    <d v="2027-09-30T00:00:00"/>
    <x v="1"/>
    <x v="12"/>
    <x v="34"/>
    <x v="1"/>
    <n v="188945.4"/>
    <n v="-10960.97"/>
    <n v="-2796.52"/>
    <n v="2591.31"/>
    <n v="0"/>
    <n v="0"/>
    <n v="177779.22"/>
    <n v="-5.8011317485860033E-2"/>
    <n v="-1.480066071208656E-2"/>
    <n v="0.16457526974266021"/>
    <n v="0"/>
    <n v="0"/>
    <n v="18440.7"/>
    <n v="0.103728"/>
  </r>
  <r>
    <d v="2027-10-31T00:00:00"/>
    <x v="1"/>
    <x v="12"/>
    <x v="35"/>
    <x v="1"/>
    <n v="177779.22"/>
    <n v="-10343.969999999999"/>
    <n v="-2631.26"/>
    <n v="2439.37"/>
    <n v="0"/>
    <n v="0"/>
    <n v="167243.35999999999"/>
    <n v="-5.8184346063197723E-2"/>
    <n v="-1.4800725434005371E-2"/>
    <n v="0.16465612052967291"/>
    <n v="0"/>
    <n v="0"/>
    <n v="17347.61"/>
    <n v="0.103727"/>
  </r>
  <r>
    <d v="2027-11-30T00:00:00"/>
    <x v="1"/>
    <x v="12"/>
    <x v="36"/>
    <x v="1"/>
    <n v="167243.35999999999"/>
    <n v="-9755.19"/>
    <n v="-2475.33"/>
    <n v="2296.0100000000002"/>
    <n v="0"/>
    <n v="0"/>
    <n v="157308.85999999999"/>
    <n v="-5.8329295229598198E-2"/>
    <n v="-1.4800772167037349E-2"/>
    <n v="0.16474266722716191"/>
    <n v="0"/>
    <n v="0"/>
    <n v="16317.15"/>
    <n v="0.103727"/>
  </r>
  <r>
    <d v="2027-12-31T00:00:00"/>
    <x v="1"/>
    <x v="12"/>
    <x v="37"/>
    <x v="1"/>
    <n v="157308.85999999999"/>
    <n v="-8087.98"/>
    <n v="-2328.3000000000002"/>
    <n v="2215.4299999999998"/>
    <n v="0"/>
    <n v="0"/>
    <n v="149108"/>
    <n v="-5.1414673202043119E-2"/>
    <n v="-1.4800805760911201E-2"/>
    <n v="0.16899964885813559"/>
    <n v="0"/>
    <n v="0"/>
    <n v="15466.56"/>
    <n v="0.103727"/>
  </r>
  <r>
    <d v="2028-01-31T00:00:00"/>
    <x v="1"/>
    <x v="12"/>
    <x v="38"/>
    <x v="1"/>
    <n v="149108"/>
    <n v="-7502.4"/>
    <n v="-2206.92"/>
    <n v="2109.1"/>
    <n v="0"/>
    <n v="0"/>
    <n v="141507.76999999999"/>
    <n v="-5.0315232488073618E-2"/>
    <n v="-1.4800829935715311E-2"/>
    <n v="0.16973704537738149"/>
    <n v="0"/>
    <n v="0"/>
    <n v="14678.29"/>
    <n v="0.103728"/>
  </r>
  <r>
    <d v="2028-02-29T00:00:00"/>
    <x v="1"/>
    <x v="12"/>
    <x v="39"/>
    <x v="1"/>
    <n v="141507.76999999999"/>
    <n v="-6934.41"/>
    <n v="-2094.4299999999998"/>
    <n v="2011.58"/>
    <n v="0"/>
    <n v="0"/>
    <n v="134490.51"/>
    <n v="-4.9003713558886282E-2"/>
    <n v="-1.4800847352666961E-2"/>
    <n v="0.17058386618533289"/>
    <n v="0"/>
    <n v="0"/>
    <n v="13950.41"/>
    <n v="0.103728"/>
  </r>
  <r>
    <d v="2028-03-31T00:00:00"/>
    <x v="1"/>
    <x v="12"/>
    <x v="40"/>
    <x v="1"/>
    <n v="134490.51"/>
    <n v="-6381.5"/>
    <n v="-1990.58"/>
    <n v="1922.74"/>
    <n v="0"/>
    <n v="0"/>
    <n v="128041.17"/>
    <n v="-4.7449449947100958E-2"/>
    <n v="-1.480085988360523E-2"/>
    <n v="0.17155739934502801"/>
    <n v="0"/>
    <n v="0"/>
    <n v="13281.38"/>
    <n v="0.103727"/>
  </r>
  <r>
    <d v="2028-04-30T00:00:00"/>
    <x v="1"/>
    <x v="12"/>
    <x v="41"/>
    <x v="1"/>
    <n v="128041.17"/>
    <n v="-5990.86"/>
    <n v="-1895.12"/>
    <n v="1835.08"/>
    <n v="0"/>
    <n v="0"/>
    <n v="121990.27"/>
    <n v="-4.6788579404610599E-2"/>
    <n v="-1.4800868904054231E-2"/>
    <n v="0.1719836910928435"/>
    <n v="0"/>
    <n v="0"/>
    <n v="12653.72"/>
    <n v="0.103727"/>
  </r>
  <r>
    <d v="2028-05-31T00:00:00"/>
    <x v="1"/>
    <x v="12"/>
    <x v="42"/>
    <x v="1"/>
    <n v="121990.27"/>
    <n v="-5636.05"/>
    <n v="-1805.56"/>
    <n v="1752.17"/>
    <n v="0"/>
    <n v="0"/>
    <n v="116300.83"/>
    <n v="-4.6200803890700103E-2"/>
    <n v="-1.4800875398777389E-2"/>
    <n v="0.1723581320454205"/>
    <n v="0"/>
    <n v="0"/>
    <n v="12063.58"/>
    <n v="0.103727"/>
  </r>
  <r>
    <d v="2028-06-30T00:00:00"/>
    <x v="1"/>
    <x v="12"/>
    <x v="43"/>
    <x v="1"/>
    <n v="116300.83"/>
    <n v="-5318.86"/>
    <n v="-1721.35"/>
    <n v="1673.32"/>
    <n v="0"/>
    <n v="0"/>
    <n v="110933.92"/>
    <n v="-4.5733652279335728E-2"/>
    <n v="-1.480088007312913E-2"/>
    <n v="0.17265384302210171"/>
    <n v="0"/>
    <n v="0"/>
    <n v="11506.9"/>
    <n v="0.103727"/>
  </r>
  <r>
    <d v="2028-07-31T00:00:00"/>
    <x v="1"/>
    <x v="12"/>
    <x v="44"/>
    <x v="1"/>
    <n v="110933.92"/>
    <n v="-5041.6899999999996"/>
    <n v="-1641.92"/>
    <n v="1597.79"/>
    <n v="0"/>
    <n v="0"/>
    <n v="105848.1"/>
    <n v="-4.544768600137486E-2"/>
    <n v="-1.480088343804978E-2"/>
    <n v="0.17283658363494739"/>
    <n v="0"/>
    <n v="0"/>
    <n v="10979.36"/>
    <n v="0.103728"/>
  </r>
  <r>
    <d v="2028-08-31T00:00:00"/>
    <x v="1"/>
    <x v="12"/>
    <x v="45"/>
    <x v="1"/>
    <n v="105848.1"/>
    <n v="-4786.8999999999996"/>
    <n v="-1566.65"/>
    <n v="1525.79"/>
    <n v="0"/>
    <n v="0"/>
    <n v="101020.35"/>
    <n v="-4.522420376750224E-2"/>
    <n v="-1.4800885860382369E-2"/>
    <n v="0.17297873239196471"/>
    <n v="0"/>
    <n v="0"/>
    <n v="10478.59"/>
    <n v="0.103728"/>
  </r>
  <r>
    <d v="2028-09-30T00:00:00"/>
    <x v="1"/>
    <x v="12"/>
    <x v="46"/>
    <x v="1"/>
    <n v="101020.35"/>
    <n v="-4552.12"/>
    <n v="-1495.19"/>
    <n v="1457.07"/>
    <n v="0"/>
    <n v="0"/>
    <n v="96430.1"/>
    <n v="-4.5061437080302587E-2"/>
    <n v="-1.4800887603983201E-2"/>
    <n v="0.17308216578305541"/>
    <n v="0"/>
    <n v="0"/>
    <n v="10002.450000000001"/>
    <n v="0.103727"/>
  </r>
  <r>
    <d v="2028-10-31T00:00:00"/>
    <x v="1"/>
    <x v="12"/>
    <x v="47"/>
    <x v="1"/>
    <n v="96430.1"/>
    <n v="-4334.4799999999996"/>
    <n v="-1427.25"/>
    <n v="1391.43"/>
    <n v="0"/>
    <n v="0"/>
    <n v="92059.81"/>
    <n v="-4.494940121379707E-2"/>
    <n v="-1.480088885912554E-2"/>
    <n v="0.17315355290988099"/>
    <n v="0"/>
    <n v="0"/>
    <n v="9549.1299999999992"/>
    <n v="0.103727"/>
  </r>
  <r>
    <d v="2028-11-30T00:00:00"/>
    <x v="1"/>
    <x v="12"/>
    <x v="48"/>
    <x v="1"/>
    <n v="92059.81"/>
    <n v="-4130.3900000000003"/>
    <n v="-1362.57"/>
    <n v="1328.78"/>
    <n v="0"/>
    <n v="0"/>
    <n v="87895.64"/>
    <n v="-4.4866353749200782E-2"/>
    <n v="-1.4800889762638171E-2"/>
    <n v="0.17320638112236991"/>
    <n v="0"/>
    <n v="0"/>
    <n v="9117.19"/>
    <n v="0.103727"/>
  </r>
  <r>
    <d v="2028-12-31T00:00:00"/>
    <x v="1"/>
    <x v="12"/>
    <x v="49"/>
    <x v="1"/>
    <n v="87895.64"/>
    <n v="-3938.31"/>
    <n v="-1300.93"/>
    <n v="1268.95"/>
    <n v="0"/>
    <n v="0"/>
    <n v="83925.34"/>
    <n v="-4.4806712079483862E-2"/>
    <n v="-1.4800890413014141E-2"/>
    <n v="0.17324432257743749"/>
    <n v="0"/>
    <n v="0"/>
    <n v="8705.36"/>
    <n v="0.103727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627.92"/>
    <n v="0.110529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6436.91"/>
    <n v="0.12895100000000001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6515.62"/>
    <n v="0.13214999999999999"/>
  </r>
  <r>
    <d v="2026-01-31T00:00:00"/>
    <x v="1"/>
    <x v="13"/>
    <x v="13"/>
    <x v="1"/>
    <n v="49304.74"/>
    <n v="-745.04"/>
    <n v="-659.4"/>
    <n v="615.29"/>
    <n v="0"/>
    <n v="0"/>
    <n v="48515.59"/>
    <n v="-1.51109864395553E-2"/>
    <n v="-1.337398315423005E-2"/>
    <n v="0.1497513914849499"/>
    <n v="0"/>
    <n v="0"/>
    <n v="6072.84"/>
    <n v="0.12517300000000001"/>
  </r>
  <r>
    <d v="2026-02-28T00:00:00"/>
    <x v="1"/>
    <x v="13"/>
    <x v="14"/>
    <x v="1"/>
    <n v="48515.59"/>
    <n v="-691.48"/>
    <n v="-645.49"/>
    <n v="578.66999999999996"/>
    <n v="0"/>
    <n v="0"/>
    <n v="47757.29"/>
    <n v="-1.4252772377912479E-2"/>
    <n v="-1.3304693807628221E-2"/>
    <n v="0.14312943329427749"/>
    <n v="0"/>
    <n v="0"/>
    <n v="5496.75"/>
    <n v="0.11509800000000001"/>
  </r>
  <r>
    <d v="2026-03-31T00:00:00"/>
    <x v="1"/>
    <x v="13"/>
    <x v="15"/>
    <x v="1"/>
    <n v="47757.29"/>
    <n v="-644.96"/>
    <n v="-616.25"/>
    <n v="547.97"/>
    <n v="0"/>
    <n v="0"/>
    <n v="47044.05"/>
    <n v="-1.3504895599766781E-2"/>
    <n v="-1.290388584565463E-2"/>
    <n v="0.13768924490316331"/>
    <n v="0"/>
    <n v="0"/>
    <n v="4797.72"/>
    <n v="0.10198400000000001"/>
  </r>
  <r>
    <d v="2026-04-30T00:00:00"/>
    <x v="1"/>
    <x v="13"/>
    <x v="16"/>
    <x v="1"/>
    <n v="47044.05"/>
    <n v="-604.07000000000005"/>
    <n v="-602.36"/>
    <n v="522.11"/>
    <n v="0"/>
    <n v="0"/>
    <n v="46359.73"/>
    <n v="-1.284041850057142E-2"/>
    <n v="-1.280425096006666E-2"/>
    <n v="0.13317903385302909"/>
    <n v="0"/>
    <n v="0"/>
    <n v="5515.92"/>
    <n v="0.118981"/>
  </r>
  <r>
    <d v="2026-05-31T00:00:00"/>
    <x v="1"/>
    <x v="13"/>
    <x v="17"/>
    <x v="1"/>
    <n v="46359.73"/>
    <n v="-567.65"/>
    <n v="-589.20000000000005"/>
    <n v="500.01"/>
    <n v="0"/>
    <n v="0"/>
    <n v="45702.879999999997"/>
    <n v="-1.2244405669940971E-2"/>
    <n v="-1.270929559437276E-2"/>
    <n v="0.12942399470155991"/>
    <n v="0"/>
    <n v="0"/>
    <n v="5502.14"/>
    <n v="0.120389"/>
  </r>
  <r>
    <d v="2026-06-30T00:00:00"/>
    <x v="1"/>
    <x v="13"/>
    <x v="18"/>
    <x v="1"/>
    <n v="45702.879999999997"/>
    <n v="-535.04999999999995"/>
    <n v="-576.32000000000005"/>
    <n v="480.99"/>
    <n v="0"/>
    <n v="0"/>
    <n v="45072.51"/>
    <n v="-1.170713596059684E-2"/>
    <n v="-1.261006255883019E-2"/>
    <n v="0.1262920144139606"/>
    <n v="0"/>
    <n v="0"/>
    <n v="5361.93"/>
    <n v="0.118962"/>
  </r>
  <r>
    <d v="2026-07-31T00:00:00"/>
    <x v="1"/>
    <x v="13"/>
    <x v="19"/>
    <x v="1"/>
    <n v="45072.51"/>
    <n v="-505.78"/>
    <n v="-566.16"/>
    <n v="464.54"/>
    <n v="0"/>
    <n v="0"/>
    <n v="44465.120000000003"/>
    <n v="-1.122140649324223E-2"/>
    <n v="-1.256109201102611E-2"/>
    <n v="0.12367863618105"/>
    <n v="0"/>
    <n v="0"/>
    <n v="5191.9399999999996"/>
    <n v="0.11676400000000001"/>
  </r>
  <r>
    <d v="2026-08-31T00:00:00"/>
    <x v="1"/>
    <x v="13"/>
    <x v="20"/>
    <x v="1"/>
    <n v="44465.120000000003"/>
    <n v="-479.4"/>
    <n v="-556.73"/>
    <n v="450.21"/>
    <n v="0"/>
    <n v="0"/>
    <n v="43879.199999999997"/>
    <n v="-1.0781396746731091E-2"/>
    <n v="-1.2520565519519361E-2"/>
    <n v="0.12149931949041901"/>
    <n v="0"/>
    <n v="0"/>
    <n v="5062.04"/>
    <n v="0.11536299999999999"/>
  </r>
  <r>
    <d v="2026-09-30T00:00:00"/>
    <x v="1"/>
    <x v="13"/>
    <x v="21"/>
    <x v="1"/>
    <n v="43879.199999999997"/>
    <n v="-455.56"/>
    <n v="-548.01"/>
    <n v="437.64"/>
    <n v="0"/>
    <n v="0"/>
    <n v="43313.26"/>
    <n v="-1.0382164363701169E-2"/>
    <n v="-1.248911050704379E-2"/>
    <n v="0.1196847907419938"/>
    <n v="0"/>
    <n v="0"/>
    <n v="4998.66"/>
    <n v="0.115407"/>
  </r>
  <r>
    <d v="2026-10-31T00:00:00"/>
    <x v="1"/>
    <x v="13"/>
    <x v="22"/>
    <x v="1"/>
    <n v="43313.26"/>
    <n v="-433.97"/>
    <n v="-540.07000000000005"/>
    <n v="426.56"/>
    <n v="0"/>
    <n v="0"/>
    <n v="42765.78"/>
    <n v="-1.001940548833591E-2"/>
    <n v="-1.2468951831746049E-2"/>
    <n v="0.1181778792480988"/>
    <n v="0"/>
    <n v="0"/>
    <n v="5031.16"/>
    <n v="0.117645"/>
  </r>
  <r>
    <d v="2026-11-30T00:00:00"/>
    <x v="1"/>
    <x v="13"/>
    <x v="23"/>
    <x v="1"/>
    <n v="42765.78"/>
    <n v="-414.37"/>
    <n v="-532.59"/>
    <n v="416.72"/>
    <n v="0"/>
    <n v="0"/>
    <n v="42235.54"/>
    <n v="-9.6893280748666308E-3"/>
    <n v="-1.2453595135199381E-2"/>
    <n v="0.1169311774011777"/>
    <n v="0"/>
    <n v="0"/>
    <n v="4959.37"/>
    <n v="0.117422"/>
  </r>
  <r>
    <d v="2026-12-31T00:00:00"/>
    <x v="1"/>
    <x v="13"/>
    <x v="24"/>
    <x v="1"/>
    <n v="42235.54"/>
    <n v="-396.53"/>
    <n v="-525.51"/>
    <n v="407.94"/>
    <n v="0"/>
    <n v="0"/>
    <n v="41721.440000000002"/>
    <n v="-9.3885743315961813E-3"/>
    <n v="-1.244243340447938E-2"/>
    <n v="0.1159052258166185"/>
    <n v="0"/>
    <n v="0"/>
    <n v="4878.37"/>
    <n v="0.116927"/>
  </r>
  <r>
    <d v="2027-01-31T00:00:00"/>
    <x v="1"/>
    <x v="13"/>
    <x v="25"/>
    <x v="1"/>
    <n v="41721.440000000002"/>
    <n v="-380.26"/>
    <n v="-518.79"/>
    <n v="400.06"/>
    <n v="0"/>
    <n v="0"/>
    <n v="41222.449999999997"/>
    <n v="-9.1141653211917542E-3"/>
    <n v="-1.243465388738531E-2"/>
    <n v="0.1150670702356536"/>
    <n v="0"/>
    <n v="0"/>
    <n v="4806.04"/>
    <n v="0.116588"/>
  </r>
  <r>
    <d v="2027-02-28T00:00:00"/>
    <x v="1"/>
    <x v="13"/>
    <x v="26"/>
    <x v="1"/>
    <n v="41222.449999999997"/>
    <n v="-365.37"/>
    <n v="-512.35"/>
    <n v="392.95"/>
    <n v="0"/>
    <n v="0"/>
    <n v="40737.68"/>
    <n v="-8.8634564280425741E-3"/>
    <n v="-1.242893756332519E-2"/>
    <n v="0.114389099757692"/>
    <n v="0"/>
    <n v="0"/>
    <n v="4748.33"/>
    <n v="0.116559"/>
  </r>
  <r>
    <d v="2027-03-31T00:00:00"/>
    <x v="1"/>
    <x v="13"/>
    <x v="27"/>
    <x v="1"/>
    <n v="40737.68"/>
    <n v="-351.73"/>
    <n v="-506.16"/>
    <n v="386.49"/>
    <n v="0"/>
    <n v="0"/>
    <n v="40266.28"/>
    <n v="-8.6340990604726157E-3"/>
    <n v="-1.242482796801282E-2"/>
    <n v="0.11384810572871409"/>
    <n v="0"/>
    <n v="0"/>
    <n v="4701.41"/>
    <n v="0.116758"/>
  </r>
  <r>
    <d v="2027-04-30T00:00:00"/>
    <x v="1"/>
    <x v="13"/>
    <x v="28"/>
    <x v="1"/>
    <n v="40266.28"/>
    <n v="-339.2"/>
    <n v="-500.18"/>
    <n v="380.6"/>
    <n v="0"/>
    <n v="0"/>
    <n v="39807.49"/>
    <n v="-8.4240067202780346E-3"/>
    <n v="-1.2421893728601731E-2"/>
    <n v="0.1134245167346824"/>
    <n v="0"/>
    <n v="0"/>
    <n v="4656.8"/>
    <n v="0.116983"/>
  </r>
  <r>
    <d v="2027-05-31T00:00:00"/>
    <x v="1"/>
    <x v="13"/>
    <x v="29"/>
    <x v="1"/>
    <n v="39807.49"/>
    <n v="-327.67"/>
    <n v="-494.4"/>
    <n v="375.19"/>
    <n v="0"/>
    <n v="0"/>
    <n v="39360.61"/>
    <n v="-8.231324668675797E-3"/>
    <n v="-1.241976703547114E-2"/>
    <n v="0.11310177525259631"/>
    <n v="0"/>
    <n v="0"/>
    <n v="4600.18"/>
    <n v="0.116873"/>
  </r>
  <r>
    <d v="2027-06-30T00:00:00"/>
    <x v="1"/>
    <x v="13"/>
    <x v="30"/>
    <x v="1"/>
    <n v="39360.61"/>
    <n v="-317.02999999999997"/>
    <n v="-488.79"/>
    <n v="370.21"/>
    <n v="0"/>
    <n v="0"/>
    <n v="38925"/>
    <n v="-8.054402816219627E-3"/>
    <n v="-1.2418238614162131E-2"/>
    <n v="0.11286582864303089"/>
    <n v="0"/>
    <n v="0"/>
    <n v="4545.71"/>
    <n v="0.116781"/>
  </r>
  <r>
    <d v="2027-07-31T00:00:00"/>
    <x v="1"/>
    <x v="13"/>
    <x v="31"/>
    <x v="1"/>
    <n v="38925"/>
    <n v="-307.19"/>
    <n v="-483.34"/>
    <n v="365.59"/>
    <n v="0"/>
    <n v="0"/>
    <n v="38500.06"/>
    <n v="-7.8917715852351994E-3"/>
    <n v="-1.2417140388520339E-2"/>
    <n v="0.1127047125903106"/>
    <n v="0"/>
    <n v="0"/>
    <n v="4495.1499999999996"/>
    <n v="0.116757"/>
  </r>
  <r>
    <d v="2027-08-31T00:00:00"/>
    <x v="1"/>
    <x v="13"/>
    <x v="32"/>
    <x v="1"/>
    <n v="38500.06"/>
    <n v="-298.07"/>
    <n v="-478.03"/>
    <n v="361.29"/>
    <n v="0"/>
    <n v="0"/>
    <n v="38085.25"/>
    <n v="-7.7421205153724183E-3"/>
    <n v="-1.241634816517345E-2"/>
    <n v="0.11260820937701591"/>
    <n v="0"/>
    <n v="0"/>
    <n v="4447.79"/>
    <n v="0.116785"/>
  </r>
  <r>
    <d v="2027-09-30T00:00:00"/>
    <x v="1"/>
    <x v="13"/>
    <x v="33"/>
    <x v="1"/>
    <n v="38085.25"/>
    <n v="-289.61"/>
    <n v="-472.86"/>
    <n v="357.26"/>
    <n v="0"/>
    <n v="0"/>
    <n v="37680.04"/>
    <n v="-7.6042793781725829E-3"/>
    <n v="-1.241577835345716E-2"/>
    <n v="0.11256756681110699"/>
    <n v="0"/>
    <n v="0"/>
    <n v="4401.8900000000003"/>
    <n v="0.116823"/>
  </r>
  <r>
    <d v="2027-10-31T00:00:00"/>
    <x v="1"/>
    <x v="13"/>
    <x v="34"/>
    <x v="1"/>
    <n v="37680.04"/>
    <n v="-281.74"/>
    <n v="-467.81"/>
    <n v="353.49"/>
    <n v="0"/>
    <n v="0"/>
    <n v="37283.980000000003"/>
    <n v="-7.477201561507431E-3"/>
    <n v="-1.241536831000634E-2"/>
    <n v="0.11257526638723681"/>
    <n v="0"/>
    <n v="0"/>
    <n v="4356.0200000000004"/>
    <n v="0.11683399999999999"/>
  </r>
  <r>
    <d v="2027-11-30T00:00:00"/>
    <x v="1"/>
    <x v="13"/>
    <x v="35"/>
    <x v="1"/>
    <n v="37283.980000000003"/>
    <n v="-274.41000000000003"/>
    <n v="-462.88"/>
    <n v="349.93"/>
    <n v="0"/>
    <n v="0"/>
    <n v="36896.61"/>
    <n v="-7.3599494868218174E-3"/>
    <n v="-1.2415072963587331E-2"/>
    <n v="0.11262483148869371"/>
    <n v="0"/>
    <n v="0"/>
    <n v="4309.8500000000004"/>
    <n v="0.116809"/>
  </r>
  <r>
    <d v="2027-12-31T00:00:00"/>
    <x v="1"/>
    <x v="13"/>
    <x v="36"/>
    <x v="1"/>
    <n v="36896.61"/>
    <n v="-267.56"/>
    <n v="-458.07"/>
    <n v="346.55"/>
    <n v="0"/>
    <n v="0"/>
    <n v="36517.53"/>
    <n v="-7.2516818315591647E-3"/>
    <n v="-1.241486042998965E-2"/>
    <n v="0.11271066822493341"/>
    <n v="0"/>
    <n v="0"/>
    <n v="4265.18"/>
    <n v="0.116798"/>
  </r>
  <r>
    <d v="2028-01-31T00:00:00"/>
    <x v="1"/>
    <x v="13"/>
    <x v="37"/>
    <x v="1"/>
    <n v="36517.53"/>
    <n v="-291.16000000000003"/>
    <n v="-453.35"/>
    <n v="392.27"/>
    <n v="0"/>
    <n v="0"/>
    <n v="36165.29"/>
    <n v="-7.9732682199364028E-3"/>
    <n v="-1.241470744274507E-2"/>
    <n v="0.1289042709331723"/>
    <n v="0"/>
    <n v="0"/>
    <n v="4224.1400000000003"/>
    <n v="0.116801"/>
  </r>
  <r>
    <d v="2028-02-29T00:00:00"/>
    <x v="1"/>
    <x v="13"/>
    <x v="38"/>
    <x v="1"/>
    <n v="36165.29"/>
    <n v="-291.35000000000002"/>
    <n v="-448.98"/>
    <n v="396.69"/>
    <n v="0"/>
    <n v="0"/>
    <n v="35821.660000000003"/>
    <n v="-8.0559459963412319E-3"/>
    <n v="-1.241459729820152E-2"/>
    <n v="0.1316257716908282"/>
    <n v="0"/>
    <n v="0"/>
    <n v="4184.26"/>
    <n v="0.116808"/>
  </r>
  <r>
    <d v="2028-03-31T00:00:00"/>
    <x v="1"/>
    <x v="13"/>
    <x v="39"/>
    <x v="1"/>
    <n v="35821.660000000003"/>
    <n v="-292.73"/>
    <n v="-444.71"/>
    <n v="402.37"/>
    <n v="0"/>
    <n v="0"/>
    <n v="35486.589999999997"/>
    <n v="-8.171945414594468E-3"/>
    <n v="-1.241451802063722E-2"/>
    <n v="0.1347925950578506"/>
    <n v="0"/>
    <n v="0"/>
    <n v="4145.26"/>
    <n v="0.116812"/>
  </r>
  <r>
    <d v="2028-04-30T00:00:00"/>
    <x v="1"/>
    <x v="13"/>
    <x v="40"/>
    <x v="1"/>
    <n v="35486.589999999997"/>
    <n v="-295.44"/>
    <n v="-440.55"/>
    <n v="409.49"/>
    <n v="0"/>
    <n v="0"/>
    <n v="35160.1"/>
    <n v="-8.3253226784336855E-3"/>
    <n v="-1.241446095241181E-2"/>
    <n v="0.13847291619667021"/>
    <n v="0"/>
    <n v="0"/>
    <n v="4107.0600000000004"/>
    <n v="0.11681"/>
  </r>
  <r>
    <d v="2028-05-31T00:00:00"/>
    <x v="1"/>
    <x v="13"/>
    <x v="41"/>
    <x v="1"/>
    <n v="35160.1"/>
    <n v="-294.77999999999997"/>
    <n v="-436.49"/>
    <n v="410.4"/>
    <n v="0"/>
    <n v="0"/>
    <n v="34839.22"/>
    <n v="-8.3839984215165666E-3"/>
    <n v="-1.24144198706896E-2"/>
    <n v="0.1400676904072532"/>
    <n v="0"/>
    <n v="0"/>
    <n v="4069.44"/>
    <n v="0.11680599999999999"/>
  </r>
  <r>
    <d v="2028-06-30T00:00:00"/>
    <x v="1"/>
    <x v="13"/>
    <x v="42"/>
    <x v="1"/>
    <n v="34839.22"/>
    <n v="-294"/>
    <n v="-432.51"/>
    <n v="410.74"/>
    <n v="0"/>
    <n v="0"/>
    <n v="34523.46"/>
    <n v="-8.4386738257124557E-3"/>
    <n v="-1.241439029943762E-2"/>
    <n v="0.14147467685999071"/>
    <n v="0"/>
    <n v="0"/>
    <n v="4032.55"/>
    <n v="0.11680599999999999"/>
  </r>
  <r>
    <d v="2028-07-31T00:00:00"/>
    <x v="1"/>
    <x v="13"/>
    <x v="43"/>
    <x v="1"/>
    <n v="34523.46"/>
    <n v="-292.87"/>
    <n v="-428.59"/>
    <n v="410.22"/>
    <n v="0"/>
    <n v="0"/>
    <n v="34212.22"/>
    <n v="-8.483128560898787E-3"/>
    <n v="-1.241436901257102E-2"/>
    <n v="0.14258835716034729"/>
    <n v="0"/>
    <n v="0"/>
    <n v="3996.24"/>
    <n v="0.11680699999999999"/>
  </r>
  <r>
    <d v="2028-08-31T00:00:00"/>
    <x v="1"/>
    <x v="13"/>
    <x v="44"/>
    <x v="1"/>
    <n v="34212.22"/>
    <n v="-291.13"/>
    <n v="-424.72"/>
    <n v="408.48"/>
    <n v="0"/>
    <n v="0"/>
    <n v="33904.85"/>
    <n v="-8.5094295413096366E-3"/>
    <n v="-1.241435368926422E-2"/>
    <n v="0.14327426398762691"/>
    <n v="0"/>
    <n v="0"/>
    <n v="3960.37"/>
    <n v="0.116808"/>
  </r>
  <r>
    <d v="2028-09-30T00:00:00"/>
    <x v="1"/>
    <x v="13"/>
    <x v="45"/>
    <x v="1"/>
    <n v="33904.85"/>
    <n v="-289.22000000000003"/>
    <n v="-420.91"/>
    <n v="406.32"/>
    <n v="0"/>
    <n v="0"/>
    <n v="33601.040000000001"/>
    <n v="-8.5303347279418133E-3"/>
    <n v="-1.2414342659026649E-2"/>
    <n v="0.14380869291768911"/>
    <n v="0"/>
    <n v="0"/>
    <n v="3924.88"/>
    <n v="0.116808"/>
  </r>
  <r>
    <d v="2028-10-31T00:00:00"/>
    <x v="1"/>
    <x v="13"/>
    <x v="46"/>
    <x v="1"/>
    <n v="33601.040000000001"/>
    <n v="-287.14"/>
    <n v="-417.13"/>
    <n v="403.77"/>
    <n v="0"/>
    <n v="0"/>
    <n v="33300.53"/>
    <n v="-8.5456115449800401E-3"/>
    <n v="-1.2414334718958159E-2"/>
    <n v="0.14419769559397219"/>
    <n v="0"/>
    <n v="0"/>
    <n v="3889.76"/>
    <n v="0.116808"/>
  </r>
  <r>
    <d v="2028-11-30T00:00:00"/>
    <x v="1"/>
    <x v="13"/>
    <x v="47"/>
    <x v="1"/>
    <n v="33300.53"/>
    <n v="-284.92"/>
    <n v="-413.4"/>
    <n v="400.9"/>
    <n v="0"/>
    <n v="0"/>
    <n v="33003.11"/>
    <n v="-8.5560253756602495E-3"/>
    <n v="-1.241432900335602E-2"/>
    <n v="0.144465918666243"/>
    <n v="0"/>
    <n v="0"/>
    <n v="3855.01"/>
    <n v="0.11680699999999999"/>
  </r>
  <r>
    <d v="2028-12-31T00:00:00"/>
    <x v="1"/>
    <x v="13"/>
    <x v="48"/>
    <x v="1"/>
    <n v="33003.11"/>
    <n v="-282.63"/>
    <n v="-409.71"/>
    <n v="397.86"/>
    <n v="0"/>
    <n v="0"/>
    <n v="32708.63"/>
    <n v="-8.5637913480520172E-3"/>
    <n v="-1.241432488903798E-2"/>
    <n v="0.14466452777934569"/>
    <n v="0"/>
    <n v="0"/>
    <n v="3820.62"/>
    <n v="0.116808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073.1400000000001"/>
    <n v="-886.5"/>
    <n v="872.99"/>
    <n v="0"/>
    <n v="0"/>
    <n v="54565.05"/>
    <n v="-1.928308655398581E-2"/>
    <n v="-1.5929449828195889E-2"/>
    <n v="0.18823907227563991"/>
    <n v="0"/>
    <n v="0"/>
    <n v="0"/>
    <n v="0"/>
  </r>
  <r>
    <d v="2026-03-31T00:00:00"/>
    <x v="1"/>
    <x v="14"/>
    <x v="14"/>
    <x v="1"/>
    <n v="54565.05"/>
    <n v="-1040.8900000000001"/>
    <n v="-888.65"/>
    <n v="859.61"/>
    <n v="0"/>
    <n v="0"/>
    <n v="53495.12"/>
    <n v="-1.9076157788749031E-2"/>
    <n v="-1.6286071593921689E-2"/>
    <n v="0.189045806017448"/>
    <n v="0"/>
    <n v="0"/>
    <n v="0"/>
    <n v="0"/>
  </r>
  <r>
    <d v="2026-04-30T00:00:00"/>
    <x v="1"/>
    <x v="14"/>
    <x v="15"/>
    <x v="1"/>
    <n v="53495.12"/>
    <n v="-1009.36"/>
    <n v="-876.37"/>
    <n v="846.39"/>
    <n v="0"/>
    <n v="0"/>
    <n v="52455.78"/>
    <n v="-1.886822954110556E-2"/>
    <n v="-1.638215992966368E-2"/>
    <n v="0.18986200415395471"/>
    <n v="0"/>
    <n v="0"/>
    <n v="0"/>
    <n v="0"/>
  </r>
  <r>
    <d v="2026-05-31T00:00:00"/>
    <x v="1"/>
    <x v="14"/>
    <x v="16"/>
    <x v="1"/>
    <n v="52455.78"/>
    <n v="-978.93"/>
    <n v="-884.52"/>
    <n v="833.5"/>
    <n v="0"/>
    <n v="0"/>
    <n v="51425.83"/>
    <n v="-1.8661991590207469E-2"/>
    <n v="-1.6862237391410548E-2"/>
    <n v="0.19067572313051859"/>
    <n v="0"/>
    <n v="0"/>
    <n v="0"/>
    <n v="0"/>
  </r>
  <r>
    <d v="2026-06-30T00:00:00"/>
    <x v="1"/>
    <x v="14"/>
    <x v="17"/>
    <x v="1"/>
    <n v="51425.83"/>
    <n v="-949.32"/>
    <n v="-875.15"/>
    <n v="820.57"/>
    <n v="0"/>
    <n v="0"/>
    <n v="50421.93"/>
    <n v="-1.8460071163395431E-2"/>
    <n v="-1.701770198527966E-2"/>
    <n v="0.1914755317412826"/>
    <n v="0"/>
    <n v="0"/>
    <n v="0"/>
    <n v="0"/>
  </r>
  <r>
    <d v="2026-07-31T00:00:00"/>
    <x v="1"/>
    <x v="14"/>
    <x v="18"/>
    <x v="1"/>
    <n v="50421.93"/>
    <n v="-920.93"/>
    <n v="-864.21"/>
    <n v="807.81"/>
    <n v="0"/>
    <n v="0"/>
    <n v="49444.6"/>
    <n v="-1.8264467353876261E-2"/>
    <n v="-1.713964038383933E-2"/>
    <n v="0.1922527118610359"/>
    <n v="0"/>
    <n v="0"/>
    <n v="0"/>
    <n v="0"/>
  </r>
  <r>
    <d v="2026-08-31T00:00:00"/>
    <x v="1"/>
    <x v="14"/>
    <x v="19"/>
    <x v="1"/>
    <n v="49444.6"/>
    <n v="-893.79"/>
    <n v="-853.7"/>
    <n v="795.24"/>
    <n v="0"/>
    <n v="0"/>
    <n v="48492.34"/>
    <n v="-1.807650823042331E-2"/>
    <n v="-1.7265887126201931E-2"/>
    <n v="0.19300138565932681"/>
    <n v="0"/>
    <n v="0"/>
    <n v="0"/>
    <n v="0"/>
  </r>
  <r>
    <d v="2026-09-30T00:00:00"/>
    <x v="1"/>
    <x v="14"/>
    <x v="20"/>
    <x v="1"/>
    <n v="48492.34"/>
    <n v="-867.87"/>
    <n v="-840.53"/>
    <n v="782.82"/>
    <n v="0"/>
    <n v="0"/>
    <n v="47566.77"/>
    <n v="-1.7896963670145639E-2"/>
    <n v="-1.7333162082000499E-2"/>
    <n v="0.19371803001915519"/>
    <n v="0"/>
    <n v="0"/>
    <n v="0"/>
    <n v="0"/>
  </r>
  <r>
    <d v="2026-10-31T00:00:00"/>
    <x v="1"/>
    <x v="14"/>
    <x v="21"/>
    <x v="1"/>
    <n v="47566.77"/>
    <n v="-843.18"/>
    <n v="-826.98"/>
    <n v="770.59"/>
    <n v="0"/>
    <n v="0"/>
    <n v="46667.199999999997"/>
    <n v="-1.77261840749619E-2"/>
    <n v="-1.7385738764787301E-2"/>
    <n v="0.19440089480954931"/>
    <n v="0"/>
    <n v="0"/>
    <n v="0"/>
    <n v="0"/>
  </r>
  <r>
    <d v="2026-11-30T00:00:00"/>
    <x v="1"/>
    <x v="14"/>
    <x v="22"/>
    <x v="1"/>
    <n v="46667.199999999997"/>
    <n v="-819.67"/>
    <n v="-813.26"/>
    <n v="758.53"/>
    <n v="0"/>
    <n v="0"/>
    <n v="45792.800000000003"/>
    <n v="-1.75642226392668E-2"/>
    <n v="-1.7426755161611969E-2"/>
    <n v="0.19504949279373909"/>
    <n v="0"/>
    <n v="0"/>
    <n v="0"/>
    <n v="0"/>
  </r>
  <r>
    <d v="2026-12-31T00:00:00"/>
    <x v="1"/>
    <x v="14"/>
    <x v="23"/>
    <x v="1"/>
    <n v="45792.800000000003"/>
    <n v="-797.3"/>
    <n v="-799.25"/>
    <n v="746.67"/>
    <n v="0"/>
    <n v="0"/>
    <n v="44942.93"/>
    <n v="-1.7410931320899471E-2"/>
    <n v="-1.7453566500846968E-2"/>
    <n v="0.1956641993840692"/>
    <n v="0"/>
    <n v="0"/>
    <n v="0"/>
    <n v="0"/>
  </r>
  <r>
    <d v="2027-01-31T00:00:00"/>
    <x v="1"/>
    <x v="14"/>
    <x v="24"/>
    <x v="1"/>
    <n v="44942.93"/>
    <n v="-775.99"/>
    <n v="-785.32"/>
    <n v="734.99"/>
    <n v="0"/>
    <n v="0"/>
    <n v="44116.61"/>
    <n v="-1.72660319936082E-2"/>
    <n v="-1.747363390398805E-2"/>
    <n v="0.1962459553528263"/>
    <n v="0"/>
    <n v="0"/>
    <n v="0"/>
    <n v="0"/>
  </r>
  <r>
    <d v="2027-02-28T00:00:00"/>
    <x v="1"/>
    <x v="14"/>
    <x v="25"/>
    <x v="1"/>
    <n v="44116.61"/>
    <n v="-755.68"/>
    <n v="-771.52"/>
    <n v="723.5"/>
    <n v="0"/>
    <n v="0"/>
    <n v="43312.91"/>
    <n v="-1.712916743786027E-2"/>
    <n v="-1.7488283093854841E-2"/>
    <n v="0.1967960530649949"/>
    <n v="0"/>
    <n v="0"/>
    <n v="0"/>
    <n v="0"/>
  </r>
  <r>
    <d v="2027-03-31T00:00:00"/>
    <x v="1"/>
    <x v="14"/>
    <x v="26"/>
    <x v="1"/>
    <n v="43312.91"/>
    <n v="-736.32"/>
    <n v="-757.91"/>
    <n v="712.19"/>
    <n v="0"/>
    <n v="0"/>
    <n v="42530.87"/>
    <n v="-1.6999937017328649E-2"/>
    <n v="-1.7498537749228649E-2"/>
    <n v="0.19731598619364701"/>
    <n v="0"/>
    <n v="0"/>
    <n v="0"/>
    <n v="0"/>
  </r>
  <r>
    <d v="2027-04-30T00:00:00"/>
    <x v="1"/>
    <x v="14"/>
    <x v="27"/>
    <x v="1"/>
    <n v="42530.87"/>
    <n v="-717.83"/>
    <n v="-744.55"/>
    <n v="701.08"/>
    <n v="0"/>
    <n v="0"/>
    <n v="41769.57"/>
    <n v="-1.687792113479929E-2"/>
    <n v="-1.7506032957292271E-2"/>
    <n v="0.19780734603028091"/>
    <n v="0"/>
    <n v="0"/>
    <n v="0"/>
    <n v="0"/>
  </r>
  <r>
    <d v="2027-05-31T00:00:00"/>
    <x v="1"/>
    <x v="14"/>
    <x v="28"/>
    <x v="1"/>
    <n v="41769.57"/>
    <n v="-700.17"/>
    <n v="-731.44"/>
    <n v="690.14"/>
    <n v="0"/>
    <n v="0"/>
    <n v="41028.1"/>
    <n v="-1.6762697643068349E-2"/>
    <n v="-1.7511432799509639E-2"/>
    <n v="0.19827175128963839"/>
    <n v="0"/>
    <n v="0"/>
    <n v="0"/>
    <n v="0"/>
  </r>
  <r>
    <d v="2027-06-30T00:00:00"/>
    <x v="1"/>
    <x v="14"/>
    <x v="29"/>
    <x v="1"/>
    <n v="41028.1"/>
    <n v="-683.28"/>
    <n v="-718.62"/>
    <n v="679.39"/>
    <n v="0"/>
    <n v="0"/>
    <n v="40305.599999999999"/>
    <n v="-1.66538525706054E-2"/>
    <n v="-1.7515291083785439E-2"/>
    <n v="0.19871080166377281"/>
    <n v="0"/>
    <n v="0"/>
    <n v="0"/>
    <n v="0"/>
  </r>
  <r>
    <d v="2027-07-31T00:00:00"/>
    <x v="1"/>
    <x v="14"/>
    <x v="30"/>
    <x v="1"/>
    <n v="40305.599999999999"/>
    <n v="-667.1"/>
    <n v="-706.08"/>
    <n v="668.82"/>
    <n v="0"/>
    <n v="0"/>
    <n v="39601.25"/>
    <n v="-1.6550986873799151E-2"/>
    <n v="-1.751808330621156E-2"/>
    <n v="0.19912604804416989"/>
    <n v="0"/>
    <n v="0"/>
    <n v="0"/>
    <n v="0"/>
  </r>
  <r>
    <d v="2027-08-31T00:00:00"/>
    <x v="1"/>
    <x v="14"/>
    <x v="31"/>
    <x v="1"/>
    <n v="39601.25"/>
    <n v="-651.59"/>
    <n v="-693.82"/>
    <n v="658.43"/>
    <n v="0"/>
    <n v="0"/>
    <n v="38914.269999999997"/>
    <n v="-1.6453720439780661E-2"/>
    <n v="-1.752009169769812E-2"/>
    <n v="0.19951897433767399"/>
    <n v="0"/>
    <n v="0"/>
    <n v="0"/>
    <n v="0"/>
  </r>
  <r>
    <d v="2027-09-30T00:00:00"/>
    <x v="1"/>
    <x v="14"/>
    <x v="32"/>
    <x v="1"/>
    <n v="38914.269999999997"/>
    <n v="-636.70000000000005"/>
    <n v="-681.84"/>
    <n v="648.22"/>
    <n v="0"/>
    <n v="0"/>
    <n v="38243.949999999997"/>
    <n v="-1.6361694207036249E-2"/>
    <n v="-1.75215348473962E-2"/>
    <n v="0.19989098727159171"/>
    <n v="0"/>
    <n v="0"/>
    <n v="0"/>
    <n v="0"/>
  </r>
  <r>
    <d v="2027-10-31T00:00:00"/>
    <x v="1"/>
    <x v="14"/>
    <x v="33"/>
    <x v="1"/>
    <n v="38243.949999999997"/>
    <n v="-622.4"/>
    <n v="-670.13"/>
    <n v="638.16999999999996"/>
    <n v="0"/>
    <n v="0"/>
    <n v="37589.589999999997"/>
    <n v="-1.6274571014362169E-2"/>
    <n v="-1.752257547466466E-2"/>
    <n v="0.20024341164225909"/>
    <n v="0"/>
    <n v="0"/>
    <n v="0"/>
    <n v="0"/>
  </r>
  <r>
    <d v="2027-11-30T00:00:00"/>
    <x v="1"/>
    <x v="14"/>
    <x v="34"/>
    <x v="1"/>
    <n v="37589.589999999997"/>
    <n v="-608.65"/>
    <n v="-658.69"/>
    <n v="628.29999999999995"/>
    <n v="0"/>
    <n v="0"/>
    <n v="36950.54"/>
    <n v="-1.6192035605872651E-2"/>
    <n v="-1.7523324169406839E-2"/>
    <n v="0.2005774892171116"/>
    <n v="0"/>
    <n v="0"/>
    <n v="0"/>
    <n v="0"/>
  </r>
  <r>
    <d v="2027-12-31T00:00:00"/>
    <x v="1"/>
    <x v="14"/>
    <x v="35"/>
    <x v="1"/>
    <n v="36950.54"/>
    <n v="-595.41"/>
    <n v="-647.52"/>
    <n v="618.6"/>
    <n v="0"/>
    <n v="0"/>
    <n v="36326.21"/>
    <n v="-1.611379409027246E-2"/>
    <n v="-1.7523862914691629E-2"/>
    <n v="0.20089438003678911"/>
    <n v="0"/>
    <n v="0"/>
    <n v="0"/>
    <n v="0"/>
  </r>
  <r>
    <d v="2028-01-31T00:00:00"/>
    <x v="1"/>
    <x v="14"/>
    <x v="36"/>
    <x v="1"/>
    <n v="36326.21"/>
    <n v="-582.66"/>
    <n v="-636.59"/>
    <n v="609.04999999999995"/>
    <n v="0"/>
    <n v="0"/>
    <n v="35716.019999999997"/>
    <n v="-1.603957306120465E-2"/>
    <n v="-1.7524250925907529E-2"/>
    <n v="0.20119516524338871"/>
    <n v="0"/>
    <n v="0"/>
    <n v="0"/>
    <n v="0"/>
  </r>
  <r>
    <d v="2028-02-29T00:00:00"/>
    <x v="1"/>
    <x v="14"/>
    <x v="37"/>
    <x v="1"/>
    <n v="35716.019999999997"/>
    <n v="-560.91"/>
    <n v="-625.91"/>
    <n v="603.09"/>
    <n v="0"/>
    <n v="0"/>
    <n v="35132.29"/>
    <n v="-1.5704765872311979E-2"/>
    <n v="-1.7524530167781341E-2"/>
    <n v="0.2026271825624423"/>
    <n v="0"/>
    <n v="0"/>
    <n v="0"/>
    <n v="0"/>
  </r>
  <r>
    <d v="2028-03-31T00:00:00"/>
    <x v="1"/>
    <x v="14"/>
    <x v="38"/>
    <x v="1"/>
    <n v="35132.29"/>
    <n v="-548.89"/>
    <n v="-615.67999999999995"/>
    <n v="594.23"/>
    <n v="0"/>
    <n v="0"/>
    <n v="34561.94"/>
    <n v="-1.5623554250051869E-2"/>
    <n v="-1.7524731167510431E-2"/>
    <n v="0.20296879811999749"/>
    <n v="0"/>
    <n v="0"/>
    <n v="0"/>
    <n v="0"/>
  </r>
  <r>
    <d v="2028-04-30T00:00:00"/>
    <x v="1"/>
    <x v="14"/>
    <x v="39"/>
    <x v="1"/>
    <n v="34561.94"/>
    <n v="-537.16"/>
    <n v="-605.69000000000005"/>
    <n v="585.58000000000004"/>
    <n v="0"/>
    <n v="0"/>
    <n v="34004.67"/>
    <n v="-1.55418476100151E-2"/>
    <n v="-1.7524875876313559E-2"/>
    <n v="0.20331453446719891"/>
    <n v="0"/>
    <n v="0"/>
    <n v="0"/>
    <n v="0"/>
  </r>
  <r>
    <d v="2028-05-31T00:00:00"/>
    <x v="1"/>
    <x v="14"/>
    <x v="40"/>
    <x v="1"/>
    <n v="34004.67"/>
    <n v="-525.66999999999996"/>
    <n v="-595.92999999999995"/>
    <n v="577.14"/>
    <n v="0"/>
    <n v="0"/>
    <n v="33460.199999999997"/>
    <n v="-1.545889336815017E-2"/>
    <n v="-1.752498003471456E-2"/>
    <n v="0.20366776267116721"/>
    <n v="0"/>
    <n v="0"/>
    <n v="0"/>
    <n v="0"/>
  </r>
  <r>
    <d v="2028-06-30T00:00:00"/>
    <x v="1"/>
    <x v="14"/>
    <x v="41"/>
    <x v="1"/>
    <n v="33460.199999999997"/>
    <n v="-515.89"/>
    <n v="-586.39"/>
    <n v="568.38"/>
    <n v="0"/>
    <n v="0"/>
    <n v="32926.300000000003"/>
    <n v="-1.541791461745654E-2"/>
    <n v="-1.7525055012536771E-2"/>
    <n v="0.20384119268928799"/>
    <n v="0"/>
    <n v="0"/>
    <n v="0"/>
    <n v="0"/>
  </r>
  <r>
    <d v="2028-07-31T00:00:00"/>
    <x v="1"/>
    <x v="14"/>
    <x v="42"/>
    <x v="1"/>
    <n v="32926.300000000003"/>
    <n v="-506.53"/>
    <n v="-577.04"/>
    <n v="559.71"/>
    <n v="0"/>
    <n v="0"/>
    <n v="32402.45"/>
    <n v="-1.5383641345357321E-2"/>
    <n v="-1.7525108986707821E-2"/>
    <n v="0.20398659178416981"/>
    <n v="0"/>
    <n v="0"/>
    <n v="0"/>
    <n v="0"/>
  </r>
  <r>
    <d v="2028-08-31T00:00:00"/>
    <x v="1"/>
    <x v="14"/>
    <x v="43"/>
    <x v="1"/>
    <n v="32402.45"/>
    <n v="-497.61"/>
    <n v="-567.86"/>
    <n v="551.11"/>
    <n v="0"/>
    <n v="0"/>
    <n v="31888.09"/>
    <n v="-1.5357273634581021E-2"/>
    <n v="-1.7525147838440201E-2"/>
    <n v="0.2040986013369982"/>
    <n v="0"/>
    <n v="0"/>
    <n v="0"/>
    <n v="0"/>
  </r>
  <r>
    <d v="2028-09-30T00:00:00"/>
    <x v="1"/>
    <x v="14"/>
    <x v="44"/>
    <x v="1"/>
    <n v="31888.09"/>
    <n v="-489.17"/>
    <n v="-558.84"/>
    <n v="542.54999999999995"/>
    <n v="0"/>
    <n v="0"/>
    <n v="31382.62"/>
    <n v="-1.53403370123195E-2"/>
    <n v="-1.7525175805727811E-2"/>
    <n v="0.20417040778130341"/>
    <n v="0"/>
    <n v="0"/>
    <n v="0"/>
    <n v="0"/>
  </r>
  <r>
    <d v="2028-10-31T00:00:00"/>
    <x v="1"/>
    <x v="14"/>
    <x v="45"/>
    <x v="1"/>
    <n v="31382.62"/>
    <n v="-481.01"/>
    <n v="-549.99"/>
    <n v="534.09"/>
    <n v="0"/>
    <n v="0"/>
    <n v="30885.71"/>
    <n v="-1.532740741146332E-2"/>
    <n v="-1.752519593792631E-2"/>
    <n v="0.204225276963306"/>
    <n v="0"/>
    <n v="0"/>
    <n v="0"/>
    <n v="0"/>
  </r>
  <r>
    <d v="2028-11-30T00:00:00"/>
    <x v="1"/>
    <x v="14"/>
    <x v="46"/>
    <x v="1"/>
    <n v="30885.71"/>
    <n v="-473.11"/>
    <n v="-541.28"/>
    <n v="525.74"/>
    <n v="0"/>
    <n v="0"/>
    <n v="30397.07"/>
    <n v="-1.531803508914766E-2"/>
    <n v="-1.7525210429796059E-2"/>
    <n v="0.2042650578264954"/>
    <n v="0"/>
    <n v="0"/>
    <n v="0"/>
    <n v="0"/>
  </r>
  <r>
    <d v="2028-12-31T00:00:00"/>
    <x v="1"/>
    <x v="14"/>
    <x v="47"/>
    <x v="1"/>
    <n v="30397.07"/>
    <n v="-465.42"/>
    <n v="-532.72"/>
    <n v="517.49"/>
    <n v="0"/>
    <n v="0"/>
    <n v="29916.42"/>
    <n v="-1.531149533157543E-2"/>
    <n v="-1.7525220861688711E-2"/>
    <n v="0.2042928005747448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84.92"/>
    <n v="-1916.83"/>
    <n v="1795.76"/>
    <n v="0"/>
    <n v="0"/>
    <n v="112881.93"/>
    <n v="-1.8968335832812211E-2"/>
    <n v="-1.6640850914796178E-2"/>
    <n v="0.1870774568608207"/>
    <n v="0"/>
    <n v="0"/>
    <n v="0"/>
    <n v="0"/>
  </r>
  <r>
    <d v="2026-04-30T00:00:00"/>
    <x v="1"/>
    <x v="15"/>
    <x v="14"/>
    <x v="1"/>
    <n v="112881.93"/>
    <n v="-2108.6799999999998"/>
    <n v="-1932.09"/>
    <n v="1765.47"/>
    <n v="0"/>
    <n v="0"/>
    <n v="110606.64"/>
    <n v="-1.8680364494832642E-2"/>
    <n v="-1.711603952828869E-2"/>
    <n v="0.18767964791064939"/>
    <n v="0"/>
    <n v="0"/>
    <n v="0"/>
    <n v="0"/>
  </r>
  <r>
    <d v="2026-05-31T00:00:00"/>
    <x v="1"/>
    <x v="15"/>
    <x v="15"/>
    <x v="1"/>
    <n v="110606.64"/>
    <n v="-2034.05"/>
    <n v="-1919.08"/>
    <n v="1735.12"/>
    <n v="0"/>
    <n v="0"/>
    <n v="108388.63"/>
    <n v="-1.838997136241392E-2"/>
    <n v="-1.7350455853091851E-2"/>
    <n v="0.1882475912430987"/>
    <n v="0"/>
    <n v="0"/>
    <n v="0"/>
    <n v="0"/>
  </r>
  <r>
    <d v="2026-06-30T00:00:00"/>
    <x v="1"/>
    <x v="15"/>
    <x v="16"/>
    <x v="1"/>
    <n v="108388.63"/>
    <n v="-1962.27"/>
    <n v="-1950.12"/>
    <n v="1705.13"/>
    <n v="0"/>
    <n v="0"/>
    <n v="106181.36"/>
    <n v="-1.8104030240373142E-2"/>
    <n v="-1.799191596874342E-2"/>
    <n v="0.18877912716012549"/>
    <n v="0"/>
    <n v="0"/>
    <n v="0"/>
    <n v="0"/>
  </r>
  <r>
    <d v="2026-07-31T00:00:00"/>
    <x v="1"/>
    <x v="15"/>
    <x v="17"/>
    <x v="1"/>
    <n v="106181.36"/>
    <n v="-1892.89"/>
    <n v="-1934.32"/>
    <n v="1674.78"/>
    <n v="0"/>
    <n v="0"/>
    <n v="104028.93"/>
    <n v="-1.782697951119316E-2"/>
    <n v="-1.8217093477734619E-2"/>
    <n v="0.1892738450335508"/>
    <n v="0"/>
    <n v="0"/>
    <n v="0"/>
    <n v="0"/>
  </r>
  <r>
    <d v="2026-08-31T00:00:00"/>
    <x v="1"/>
    <x v="15"/>
    <x v="18"/>
    <x v="1"/>
    <n v="104028.93"/>
    <n v="-1826.9"/>
    <n v="-1914.2"/>
    <n v="1644.81"/>
    <n v="0"/>
    <n v="0"/>
    <n v="101932.65"/>
    <n v="-1.7561445669561179E-2"/>
    <n v="-1.8400602469308941E-2"/>
    <n v="0.18973263556058981"/>
    <n v="0"/>
    <n v="0"/>
    <n v="0"/>
    <n v="0"/>
  </r>
  <r>
    <d v="2026-09-30T00:00:00"/>
    <x v="1"/>
    <x v="15"/>
    <x v="19"/>
    <x v="1"/>
    <n v="101932.65"/>
    <n v="-1764.33"/>
    <n v="-1893.46"/>
    <n v="1615.27"/>
    <n v="0"/>
    <n v="0"/>
    <n v="99890.12"/>
    <n v="-1.7308798931807541E-2"/>
    <n v="-1.857562690534513E-2"/>
    <n v="0.19015720267512121"/>
    <n v="0"/>
    <n v="0"/>
    <n v="0"/>
    <n v="0"/>
  </r>
  <r>
    <d v="2026-10-31T00:00:00"/>
    <x v="1"/>
    <x v="15"/>
    <x v="20"/>
    <x v="1"/>
    <n v="99890.12"/>
    <n v="-1705.08"/>
    <n v="-1865.24"/>
    <n v="1586.17"/>
    <n v="0"/>
    <n v="0"/>
    <n v="97905.97"/>
    <n v="-1.7069574089232941E-2"/>
    <n v="-1.8672912061445411E-2"/>
    <n v="0.19054968716515011"/>
    <n v="0"/>
    <n v="0"/>
    <n v="0"/>
    <n v="0"/>
  </r>
  <r>
    <d v="2026-11-30T00:00:00"/>
    <x v="1"/>
    <x v="15"/>
    <x v="21"/>
    <x v="1"/>
    <n v="97905.97"/>
    <n v="-1649.11"/>
    <n v="-1835.63"/>
    <n v="1557.62"/>
    <n v="0"/>
    <n v="0"/>
    <n v="95978.86"/>
    <n v="-1.684376847699753E-2"/>
    <n v="-1.8748881825397211E-2"/>
    <n v="0.1909124106609015"/>
    <n v="0"/>
    <n v="0"/>
    <n v="0"/>
    <n v="0"/>
  </r>
  <r>
    <d v="2026-12-31T00:00:00"/>
    <x v="1"/>
    <x v="15"/>
    <x v="22"/>
    <x v="1"/>
    <n v="95978.86"/>
    <n v="-1596.23"/>
    <n v="-1805.07"/>
    <n v="1529.64"/>
    <n v="0"/>
    <n v="0"/>
    <n v="94107.21"/>
    <n v="-1.6631045775503998E-2"/>
    <n v="-1.880692838474526E-2"/>
    <n v="0.19124771379138419"/>
    <n v="0"/>
    <n v="0"/>
    <n v="0"/>
    <n v="0"/>
  </r>
  <r>
    <d v="2027-01-31T00:00:00"/>
    <x v="1"/>
    <x v="15"/>
    <x v="23"/>
    <x v="1"/>
    <n v="94107.21"/>
    <n v="-1546.26"/>
    <n v="-1773.5"/>
    <n v="1502.25"/>
    <n v="0"/>
    <n v="0"/>
    <n v="92289.7"/>
    <n v="-1.6430872545042548E-2"/>
    <n v="-1.8845478631311949E-2"/>
    <n v="0.191557860154704"/>
    <n v="0"/>
    <n v="0"/>
    <n v="0"/>
    <n v="0"/>
  </r>
  <r>
    <d v="2027-02-28T00:00:00"/>
    <x v="1"/>
    <x v="15"/>
    <x v="24"/>
    <x v="1"/>
    <n v="92289.7"/>
    <n v="-1499.03"/>
    <n v="-1741.9"/>
    <n v="1475.44"/>
    <n v="0"/>
    <n v="0"/>
    <n v="90524.22"/>
    <n v="-1.6242608317060779E-2"/>
    <n v="-1.88742397262897E-2"/>
    <n v="0.1918449837237973"/>
    <n v="0"/>
    <n v="0"/>
    <n v="0"/>
    <n v="0"/>
  </r>
  <r>
    <d v="2027-03-31T00:00:00"/>
    <x v="1"/>
    <x v="15"/>
    <x v="25"/>
    <x v="1"/>
    <n v="90524.22"/>
    <n v="-1454.32"/>
    <n v="-1710.47"/>
    <n v="1449.23"/>
    <n v="0"/>
    <n v="0"/>
    <n v="88808.65"/>
    <n v="-1.6065564191820269E-2"/>
    <n v="-1.8895132709771782E-2"/>
    <n v="0.1921110638575132"/>
    <n v="0"/>
    <n v="0"/>
    <n v="0"/>
    <n v="0"/>
  </r>
  <r>
    <d v="2027-04-30T00:00:00"/>
    <x v="1"/>
    <x v="15"/>
    <x v="26"/>
    <x v="1"/>
    <n v="88808.65"/>
    <n v="-1411.97"/>
    <n v="-1679.36"/>
    <n v="1423.59"/>
    <n v="0"/>
    <n v="0"/>
    <n v="87140.91"/>
    <n v="-1.5899040299080191E-2"/>
    <n v="-1.8909833430609539E-2"/>
    <n v="0.19235791729127821"/>
    <n v="0"/>
    <n v="0"/>
    <n v="0"/>
    <n v="0"/>
  </r>
  <r>
    <d v="2027-05-31T00:00:00"/>
    <x v="1"/>
    <x v="15"/>
    <x v="27"/>
    <x v="1"/>
    <n v="87140.91"/>
    <n v="-1371.8"/>
    <n v="-1648.75"/>
    <n v="1398.52"/>
    <n v="0"/>
    <n v="0"/>
    <n v="85518.87"/>
    <n v="-1.5742349168375559E-2"/>
    <n v="-1.8920559230492469E-2"/>
    <n v="0.19258720018702261"/>
    <n v="0"/>
    <n v="0"/>
    <n v="0"/>
    <n v="0"/>
  </r>
  <r>
    <d v="2027-06-30T00:00:00"/>
    <x v="1"/>
    <x v="15"/>
    <x v="28"/>
    <x v="1"/>
    <n v="85518.87"/>
    <n v="-1333.65"/>
    <n v="-1618.73"/>
    <n v="1374.01"/>
    <n v="0"/>
    <n v="0"/>
    <n v="83940.5"/>
    <n v="-1.559482975971821E-2"/>
    <n v="-1.8928279147859599E-2"/>
    <n v="0.19280041582849339"/>
    <n v="0"/>
    <n v="0"/>
    <n v="0"/>
    <n v="0"/>
  </r>
  <r>
    <d v="2027-07-31T00:00:00"/>
    <x v="1"/>
    <x v="15"/>
    <x v="29"/>
    <x v="1"/>
    <n v="83940.5"/>
    <n v="-1297.3699999999999"/>
    <n v="-1589.31"/>
    <n v="1350.04"/>
    <n v="0"/>
    <n v="0"/>
    <n v="82403.850000000006"/>
    <n v="-1.5455855343409359E-2"/>
    <n v="-1.8933803554207561E-2"/>
    <n v="0.19299892519736289"/>
    <n v="0"/>
    <n v="0"/>
    <n v="0"/>
    <n v="0"/>
  </r>
  <r>
    <d v="2027-08-31T00:00:00"/>
    <x v="1"/>
    <x v="15"/>
    <x v="30"/>
    <x v="1"/>
    <n v="82403.850000000006"/>
    <n v="-1262.83"/>
    <n v="-1560.55"/>
    <n v="1326.59"/>
    <n v="0"/>
    <n v="0"/>
    <n v="80907.070000000007"/>
    <n v="-1.5324837364518651E-2"/>
    <n v="-1.8937798574807239E-2"/>
    <n v="0.19318395873286151"/>
    <n v="0"/>
    <n v="0"/>
    <n v="0"/>
    <n v="0"/>
  </r>
  <r>
    <d v="2027-09-30T00:00:00"/>
    <x v="1"/>
    <x v="15"/>
    <x v="31"/>
    <x v="1"/>
    <n v="80907.070000000007"/>
    <n v="-1229.8900000000001"/>
    <n v="-1532.43"/>
    <n v="1303.6600000000001"/>
    <n v="0"/>
    <n v="0"/>
    <n v="79448.41"/>
    <n v="-1.520122672039337E-2"/>
    <n v="-1.89406717988597E-2"/>
    <n v="0.1933566282603435"/>
    <n v="0"/>
    <n v="0"/>
    <n v="0"/>
    <n v="0"/>
  </r>
  <r>
    <d v="2027-10-31T00:00:00"/>
    <x v="1"/>
    <x v="15"/>
    <x v="32"/>
    <x v="1"/>
    <n v="79448.41"/>
    <n v="-1198.44"/>
    <n v="-1504.97"/>
    <n v="1281.22"/>
    <n v="0"/>
    <n v="0"/>
    <n v="78026.22"/>
    <n v="-1.508451340515043E-2"/>
    <n v="-1.894273724069305E-2"/>
    <n v="0.19351793850643961"/>
    <n v="0"/>
    <n v="0"/>
    <n v="0"/>
    <n v="0"/>
  </r>
  <r>
    <d v="2027-11-30T00:00:00"/>
    <x v="1"/>
    <x v="15"/>
    <x v="33"/>
    <x v="1"/>
    <n v="78026.22"/>
    <n v="-1168.3800000000001"/>
    <n v="-1478.15"/>
    <n v="1259.27"/>
    <n v="0"/>
    <n v="0"/>
    <n v="76638.960000000006"/>
    <n v="-1.4974225156675611E-2"/>
    <n v="-1.8944226188440629E-2"/>
    <n v="0.193668797889163"/>
    <n v="0"/>
    <n v="0"/>
    <n v="0"/>
    <n v="0"/>
  </r>
  <r>
    <d v="2027-12-31T00:00:00"/>
    <x v="1"/>
    <x v="15"/>
    <x v="34"/>
    <x v="1"/>
    <n v="76638.960000000006"/>
    <n v="-1139.6199999999999"/>
    <n v="-1451.95"/>
    <n v="1237.78"/>
    <n v="0"/>
    <n v="0"/>
    <n v="75285.179999999993"/>
    <n v="-1.486992552767559E-2"/>
    <n v="-1.894529745737953E-2"/>
    <n v="0.19381002843842929"/>
    <n v="0"/>
    <n v="0"/>
    <n v="0"/>
    <n v="0"/>
  </r>
  <r>
    <d v="2028-01-31T00:00:00"/>
    <x v="1"/>
    <x v="15"/>
    <x v="35"/>
    <x v="1"/>
    <n v="75285.179999999993"/>
    <n v="-1112.05"/>
    <n v="-1426.36"/>
    <n v="1216.75"/>
    <n v="0"/>
    <n v="0"/>
    <n v="73963.520000000004"/>
    <n v="-1.477121165836987E-2"/>
    <n v="-1.8946068400466171E-2"/>
    <n v="0.1939423748034998"/>
    <n v="0"/>
    <n v="0"/>
    <n v="0"/>
    <n v="0"/>
  </r>
  <r>
    <d v="2028-02-29T00:00:00"/>
    <x v="1"/>
    <x v="15"/>
    <x v="36"/>
    <x v="1"/>
    <n v="73963.520000000004"/>
    <n v="-1085.6199999999999"/>
    <n v="-1401.36"/>
    <n v="1196.1500000000001"/>
    <n v="0"/>
    <n v="0"/>
    <n v="72672.7"/>
    <n v="-1.467771193149737E-2"/>
    <n v="-1.8946623593761681E-2"/>
    <n v="0.19406651236300171"/>
    <n v="0"/>
    <n v="0"/>
    <n v="0"/>
    <n v="0"/>
  </r>
  <r>
    <d v="2028-03-31T00:00:00"/>
    <x v="1"/>
    <x v="15"/>
    <x v="37"/>
    <x v="1"/>
    <n v="72672.7"/>
    <n v="-1040.53"/>
    <n v="-1376.93"/>
    <n v="1174.93"/>
    <n v="0"/>
    <n v="0"/>
    <n v="71430.17"/>
    <n v="-1.431798532755865E-2"/>
    <n v="-1.8947023161315191E-2"/>
    <n v="0.19400908199681019"/>
    <n v="0"/>
    <n v="0"/>
    <n v="0"/>
    <n v="0"/>
  </r>
  <r>
    <d v="2028-04-30T00:00:00"/>
    <x v="1"/>
    <x v="15"/>
    <x v="38"/>
    <x v="1"/>
    <n v="71430.17"/>
    <n v="-1016.17"/>
    <n v="-1353.41"/>
    <n v="1155.04"/>
    <n v="0"/>
    <n v="0"/>
    <n v="70215.64"/>
    <n v="-1.422599529420583E-2"/>
    <n v="-1.8947310778637809E-2"/>
    <n v="0.1940422575898737"/>
    <n v="0"/>
    <n v="0"/>
    <n v="0"/>
    <n v="0"/>
  </r>
  <r>
    <d v="2028-05-31T00:00:00"/>
    <x v="1"/>
    <x v="15"/>
    <x v="39"/>
    <x v="1"/>
    <n v="70215.64"/>
    <n v="-992.51"/>
    <n v="-1330.41"/>
    <n v="1135.5"/>
    <n v="0"/>
    <n v="0"/>
    <n v="69028.22"/>
    <n v="-1.4135125900178489E-2"/>
    <n v="-1.8947517841666411E-2"/>
    <n v="0.19405890472093601"/>
    <n v="0"/>
    <n v="0"/>
    <n v="0"/>
    <n v="0"/>
  </r>
  <r>
    <d v="2028-06-30T00:00:00"/>
    <x v="1"/>
    <x v="15"/>
    <x v="40"/>
    <x v="1"/>
    <n v="69028.22"/>
    <n v="-969.48"/>
    <n v="-1307.92"/>
    <n v="1116.29"/>
    <n v="0"/>
    <n v="0"/>
    <n v="67867.100000000006"/>
    <n v="-1.404469489495867E-2"/>
    <n v="-1.8947666882983868E-2"/>
    <n v="0.19405763678059171"/>
    <n v="0"/>
    <n v="0"/>
    <n v="0"/>
    <n v="0"/>
  </r>
  <r>
    <d v="2028-07-31T00:00:00"/>
    <x v="1"/>
    <x v="15"/>
    <x v="41"/>
    <x v="1"/>
    <n v="67867.100000000006"/>
    <n v="-950.08"/>
    <n v="-1285.93"/>
    <n v="1097.56"/>
    <n v="0"/>
    <n v="0"/>
    <n v="66728.639999999999"/>
    <n v="-1.399914648952535E-2"/>
    <n v="-1.8947774169928641E-2"/>
    <n v="0.19406572924455531"/>
    <n v="0"/>
    <n v="0"/>
    <n v="0"/>
    <n v="0"/>
  </r>
  <r>
    <d v="2028-08-31T00:00:00"/>
    <x v="1"/>
    <x v="15"/>
    <x v="42"/>
    <x v="1"/>
    <n v="66728.639999999999"/>
    <n v="-931.62"/>
    <n v="-1264.3599999999999"/>
    <n v="1079.17"/>
    <n v="0"/>
    <n v="0"/>
    <n v="65611.83"/>
    <n v="-1.3961338355411929E-2"/>
    <n v="-1.8947851401810451E-2"/>
    <n v="0.19406964118700221"/>
    <n v="0"/>
    <n v="0"/>
    <n v="0"/>
    <n v="0"/>
  </r>
  <r>
    <d v="2028-09-30T00:00:00"/>
    <x v="1"/>
    <x v="15"/>
    <x v="43"/>
    <x v="1"/>
    <n v="65611.83"/>
    <n v="-914.13"/>
    <n v="-1243.21"/>
    <n v="1061.1199999999999"/>
    <n v="0"/>
    <n v="0"/>
    <n v="64515.6"/>
    <n v="-1.3932373764617499E-2"/>
    <n v="-1.8947906995167789E-2"/>
    <n v="0.19407143059801321"/>
    <n v="0"/>
    <n v="0"/>
    <n v="0"/>
    <n v="0"/>
  </r>
  <r>
    <d v="2028-10-31T00:00:00"/>
    <x v="1"/>
    <x v="15"/>
    <x v="44"/>
    <x v="1"/>
    <n v="64515.6"/>
    <n v="-897.65"/>
    <n v="-1222.44"/>
    <n v="1043.4000000000001"/>
    <n v="0"/>
    <n v="0"/>
    <n v="63438.92"/>
    <n v="-1.391365357622731E-2"/>
    <n v="-1.894794701386511E-2"/>
    <n v="0.19407372956758351"/>
    <n v="0"/>
    <n v="0"/>
    <n v="0"/>
    <n v="0"/>
  </r>
  <r>
    <d v="2028-11-30T00:00:00"/>
    <x v="1"/>
    <x v="15"/>
    <x v="45"/>
    <x v="1"/>
    <n v="63438.92"/>
    <n v="-881.76"/>
    <n v="-1202.04"/>
    <n v="1025.99"/>
    <n v="0"/>
    <n v="0"/>
    <n v="62381.11"/>
    <n v="-1.3899404757344301E-2"/>
    <n v="-1.894797582118786E-2"/>
    <n v="0.19407506295475491"/>
    <n v="0"/>
    <n v="0"/>
    <n v="0"/>
    <n v="0"/>
  </r>
  <r>
    <d v="2028-12-31T00:00:00"/>
    <x v="1"/>
    <x v="15"/>
    <x v="46"/>
    <x v="1"/>
    <n v="62381.11"/>
    <n v="-866.42"/>
    <n v="-1182"/>
    <n v="1008.89"/>
    <n v="0"/>
    <n v="0"/>
    <n v="61341.58"/>
    <n v="-1.38890824909997E-2"/>
    <n v="-1.894799655775076E-2"/>
    <n v="0.19407596658271359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662.33"/>
    <n v="2.1173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1631.94"/>
    <n v="2.1173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614.37"/>
    <n v="2.1173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810.55"/>
    <n v="2.4701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2070.8200000000002"/>
    <n v="2.8818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386.3000000000002"/>
    <n v="3.3620999999999998E-2"/>
  </r>
  <r>
    <d v="2026-04-30T00:00:00"/>
    <x v="1"/>
    <x v="16"/>
    <x v="13"/>
    <x v="1"/>
    <n v="70975.95"/>
    <n v="-1255.98"/>
    <n v="-996.87"/>
    <n v="1114.55"/>
    <n v="0"/>
    <n v="0"/>
    <n v="69837.649999999994"/>
    <n v="-1.769584925494741E-2"/>
    <n v="-1.404517712939124E-2"/>
    <n v="0.18843894247227189"/>
    <n v="0"/>
    <n v="0"/>
    <n v="1753.6"/>
    <n v="2.511E-2"/>
  </r>
  <r>
    <d v="2026-05-31T00:00:00"/>
    <x v="1"/>
    <x v="16"/>
    <x v="14"/>
    <x v="1"/>
    <n v="69837.649999999994"/>
    <n v="-1145.69"/>
    <n v="-983.86"/>
    <n v="1104.58"/>
    <n v="0"/>
    <n v="0"/>
    <n v="68812.679999999993"/>
    <n v="-1.640503909334947E-2"/>
    <n v="-1.408775344531627E-2"/>
    <n v="0.18979593842673201"/>
    <n v="0"/>
    <n v="0"/>
    <n v="1773.02"/>
    <n v="2.5766000000000001E-2"/>
  </r>
  <r>
    <d v="2026-06-30T00:00:00"/>
    <x v="1"/>
    <x v="16"/>
    <x v="15"/>
    <x v="1"/>
    <n v="68812.679999999993"/>
    <n v="-1050.3499999999999"/>
    <n v="-950.82"/>
    <n v="1095.96"/>
    <n v="0"/>
    <n v="0"/>
    <n v="67907.47"/>
    <n v="-1.5263895998837229E-2"/>
    <n v="-1.3817455422957359E-2"/>
    <n v="0.19112049485205401"/>
    <n v="0"/>
    <n v="0"/>
    <n v="1801.68"/>
    <n v="2.6530999999999999E-2"/>
  </r>
  <r>
    <d v="2026-07-31T00:00:00"/>
    <x v="1"/>
    <x v="16"/>
    <x v="16"/>
    <x v="1"/>
    <n v="67907.47"/>
    <n v="-968"/>
    <n v="-941.88"/>
    <n v="1088.73"/>
    <n v="0"/>
    <n v="0"/>
    <n v="67086.320000000007"/>
    <n v="-1.4254633999835811E-2"/>
    <n v="-1.3870082133586511E-2"/>
    <n v="0.19238991746650691"/>
    <n v="0"/>
    <n v="0"/>
    <n v="1839.82"/>
    <n v="2.7425000000000001E-2"/>
  </r>
  <r>
    <d v="2026-08-31T00:00:00"/>
    <x v="1"/>
    <x v="16"/>
    <x v="17"/>
    <x v="1"/>
    <n v="67086.320000000007"/>
    <n v="-896.32"/>
    <n v="-928.54"/>
    <n v="1082.29"/>
    <n v="0"/>
    <n v="0"/>
    <n v="66343.75"/>
    <n v="-1.3360756553760129E-2"/>
    <n v="-1.384089963428572E-2"/>
    <n v="0.19359292040755849"/>
    <n v="0"/>
    <n v="0"/>
    <n v="1849.56"/>
    <n v="2.7879000000000001E-2"/>
  </r>
  <r>
    <d v="2026-09-30T00:00:00"/>
    <x v="1"/>
    <x v="16"/>
    <x v="18"/>
    <x v="1"/>
    <n v="66343.75"/>
    <n v="-833.77"/>
    <n v="-915.53"/>
    <n v="1076.57"/>
    <n v="0"/>
    <n v="0"/>
    <n v="65671.009999999995"/>
    <n v="-1.2567483312410969E-2"/>
    <n v="-1.3799757332447289E-2"/>
    <n v="0.1947251531125356"/>
    <n v="0"/>
    <n v="0"/>
    <n v="1820.52"/>
    <n v="2.7722E-2"/>
  </r>
  <r>
    <d v="2026-10-31T00:00:00"/>
    <x v="1"/>
    <x v="16"/>
    <x v="19"/>
    <x v="1"/>
    <n v="65671.009999999995"/>
    <n v="-778.98"/>
    <n v="-906.05"/>
    <n v="1071.46"/>
    <n v="0"/>
    <n v="0"/>
    <n v="65057.440000000002"/>
    <n v="-1.1861848798286339E-2"/>
    <n v="-1.379680765069562E-2"/>
    <n v="0.19578636811438679"/>
    <n v="0"/>
    <n v="0"/>
    <n v="1739.55"/>
    <n v="2.6738999999999999E-2"/>
  </r>
  <r>
    <d v="2026-11-30T00:00:00"/>
    <x v="1"/>
    <x v="16"/>
    <x v="20"/>
    <x v="1"/>
    <n v="65057.440000000002"/>
    <n v="-730.77"/>
    <n v="-896.79"/>
    <n v="1066.83"/>
    <n v="0"/>
    <n v="0"/>
    <n v="64496.71"/>
    <n v="-1.1232618074222701E-2"/>
    <n v="-1.378459523688047E-2"/>
    <n v="0.1967786614332592"/>
    <n v="0"/>
    <n v="0"/>
    <n v="1742.07"/>
    <n v="2.7009999999999999E-2"/>
  </r>
  <r>
    <d v="2026-12-31T00:00:00"/>
    <x v="1"/>
    <x v="16"/>
    <x v="21"/>
    <x v="1"/>
    <n v="64496.71"/>
    <n v="-688.19"/>
    <n v="-888.46"/>
    <n v="1062.6099999999999"/>
    <n v="0"/>
    <n v="0"/>
    <n v="63982.68"/>
    <n v="-1.067011922114345E-2"/>
    <n v="-1.377521117064626E-2"/>
    <n v="0.1977053913574148"/>
    <n v="0"/>
    <n v="0"/>
    <n v="1741.45"/>
    <n v="2.7217999999999999E-2"/>
  </r>
  <r>
    <d v="2027-01-31T00:00:00"/>
    <x v="1"/>
    <x v="16"/>
    <x v="22"/>
    <x v="1"/>
    <n v="63982.68"/>
    <n v="-650.45000000000005"/>
    <n v="-881.11"/>
    <n v="1058.76"/>
    <n v="0"/>
    <n v="0"/>
    <n v="63509.87"/>
    <n v="-1.016604982846416E-2"/>
    <n v="-1.377112014367942E-2"/>
    <n v="0.19857052045630441"/>
    <n v="0"/>
    <n v="0"/>
    <n v="1735.85"/>
    <n v="2.7331999999999999E-2"/>
  </r>
  <r>
    <d v="2027-02-28T00:00:00"/>
    <x v="1"/>
    <x v="16"/>
    <x v="23"/>
    <x v="1"/>
    <n v="63509.87"/>
    <n v="-616.89"/>
    <n v="-874.33"/>
    <n v="1055.21"/>
    <n v="0"/>
    <n v="0"/>
    <n v="63073.86"/>
    <n v="-9.7132868357357599E-3"/>
    <n v="-1.3766838892510061E-2"/>
    <n v="0.199378220264119"/>
    <n v="0"/>
    <n v="0"/>
    <n v="1722.95"/>
    <n v="2.7316E-2"/>
  </r>
  <r>
    <d v="2027-03-31T00:00:00"/>
    <x v="1"/>
    <x v="16"/>
    <x v="24"/>
    <x v="1"/>
    <n v="63073.86"/>
    <n v="-586.95000000000005"/>
    <n v="-868.14"/>
    <n v="1051.93"/>
    <n v="0"/>
    <n v="0"/>
    <n v="62670.7"/>
    <n v="-9.3057129954424583E-3"/>
    <n v="-1.3763879501781651E-2"/>
    <n v="0.20013263867415829"/>
    <n v="0"/>
    <n v="0"/>
    <n v="1706.07"/>
    <n v="2.7223000000000001E-2"/>
  </r>
  <r>
    <d v="2027-04-30T00:00:00"/>
    <x v="1"/>
    <x v="16"/>
    <x v="25"/>
    <x v="1"/>
    <n v="62670.7"/>
    <n v="-560.15"/>
    <n v="-862.47"/>
    <n v="1048.8900000000001"/>
    <n v="0"/>
    <n v="0"/>
    <n v="62296.959999999999"/>
    <n v="-8.9380646101142845E-3"/>
    <n v="-1.3761990890304219E-2"/>
    <n v="0.20083776796717501"/>
    <n v="0"/>
    <n v="0"/>
    <n v="1690.71"/>
    <n v="2.7140000000000001E-2"/>
  </r>
  <r>
    <d v="2027-05-31T00:00:00"/>
    <x v="1"/>
    <x v="16"/>
    <x v="26"/>
    <x v="1"/>
    <n v="62296.959999999999"/>
    <n v="-536.12"/>
    <n v="-857.24"/>
    <n v="1046.06"/>
    <n v="0"/>
    <n v="0"/>
    <n v="61949.66"/>
    <n v="-8.6058008729771804E-3"/>
    <n v="-1.3760469348075019E-2"/>
    <n v="0.20149737487168179"/>
    <n v="0"/>
    <n v="0"/>
    <n v="1685.43"/>
    <n v="2.7206000000000001E-2"/>
  </r>
  <r>
    <d v="2027-06-30T00:00:00"/>
    <x v="1"/>
    <x v="16"/>
    <x v="27"/>
    <x v="1"/>
    <n v="61949.66"/>
    <n v="-514.49"/>
    <n v="-852.39"/>
    <n v="1043.4100000000001"/>
    <n v="0"/>
    <n v="0"/>
    <n v="61626.19"/>
    <n v="-8.3049931659159304E-3"/>
    <n v="-1.3759407757335839E-2"/>
    <n v="0.20211496858678529"/>
    <n v="0"/>
    <n v="0"/>
    <n v="1678.64"/>
    <n v="2.7238999999999999E-2"/>
  </r>
  <r>
    <d v="2027-07-31T00:00:00"/>
    <x v="1"/>
    <x v="16"/>
    <x v="28"/>
    <x v="1"/>
    <n v="61626.19"/>
    <n v="-495"/>
    <n v="-847.89"/>
    <n v="1040.94"/>
    <n v="0"/>
    <n v="0"/>
    <n v="61324.24"/>
    <n v="-8.0322319257458072E-3"/>
    <n v="-1.375866246659488E-2"/>
    <n v="0.20269379172086241"/>
    <n v="0"/>
    <n v="0"/>
    <n v="1670.64"/>
    <n v="2.7243E-2"/>
  </r>
  <r>
    <d v="2027-08-31T00:00:00"/>
    <x v="1"/>
    <x v="16"/>
    <x v="29"/>
    <x v="1"/>
    <n v="61324.24"/>
    <n v="-477.38"/>
    <n v="-843.71"/>
    <n v="1038.6099999999999"/>
    <n v="0"/>
    <n v="0"/>
    <n v="61041.77"/>
    <n v="-7.7845485634660686E-3"/>
    <n v="-1.3758107729309989E-2"/>
    <n v="0.20323682472745239"/>
    <n v="0"/>
    <n v="0"/>
    <n v="1662.04"/>
    <n v="2.7227999999999999E-2"/>
  </r>
  <r>
    <d v="2027-09-30T00:00:00"/>
    <x v="1"/>
    <x v="16"/>
    <x v="30"/>
    <x v="1"/>
    <n v="61041.77"/>
    <n v="-461.44"/>
    <n v="-839.8"/>
    <n v="1036.42"/>
    <n v="0"/>
    <n v="0"/>
    <n v="60776.959999999999"/>
    <n v="-7.559350080400153E-3"/>
    <n v="-1.375771412618248E-2"/>
    <n v="0.20374679794834261"/>
    <n v="0"/>
    <n v="0"/>
    <n v="1653.93"/>
    <n v="2.7213000000000001E-2"/>
  </r>
  <r>
    <d v="2027-10-31T00:00:00"/>
    <x v="1"/>
    <x v="16"/>
    <x v="31"/>
    <x v="1"/>
    <n v="60776.959999999999"/>
    <n v="-446.98"/>
    <n v="-836.13"/>
    <n v="1034.3499999999999"/>
    <n v="0"/>
    <n v="0"/>
    <n v="60528.2"/>
    <n v="-7.354364297223458E-3"/>
    <n v="-1.375743185432359E-2"/>
    <n v="0.20422620759682741"/>
    <n v="0"/>
    <n v="0"/>
    <n v="1647.06"/>
    <n v="2.7210999999999999E-2"/>
  </r>
  <r>
    <d v="2027-11-30T00:00:00"/>
    <x v="1"/>
    <x v="16"/>
    <x v="32"/>
    <x v="1"/>
    <n v="60528.2"/>
    <n v="-433.84"/>
    <n v="-832.7"/>
    <n v="1032.4000000000001"/>
    <n v="0"/>
    <n v="0"/>
    <n v="60294.05"/>
    <n v="-7.1675939101856247E-3"/>
    <n v="-1.3757226752278371E-2"/>
    <n v="0.2046773334198827"/>
    <n v="0"/>
    <n v="0"/>
    <n v="1641.41"/>
    <n v="2.7223000000000001E-2"/>
  </r>
  <r>
    <d v="2027-12-31T00:00:00"/>
    <x v="1"/>
    <x v="16"/>
    <x v="33"/>
    <x v="1"/>
    <n v="60294.05"/>
    <n v="-421.89"/>
    <n v="-829.47"/>
    <n v="1030.54"/>
    <n v="0"/>
    <n v="0"/>
    <n v="60073.23"/>
    <n v="-6.9972778726195752E-3"/>
    <n v="-1.3757079922773099E-2"/>
    <n v="0.2051022566690095"/>
    <n v="0"/>
    <n v="0"/>
    <n v="1635.57"/>
    <n v="2.7226E-2"/>
  </r>
  <r>
    <d v="2028-01-31T00:00:00"/>
    <x v="1"/>
    <x v="16"/>
    <x v="34"/>
    <x v="1"/>
    <n v="60073.23"/>
    <n v="-411.01"/>
    <n v="-826.43"/>
    <n v="1028.77"/>
    <n v="0"/>
    <n v="0"/>
    <n v="59864.56"/>
    <n v="-6.8418588523620786E-3"/>
    <n v="-1.3756974222204871E-2"/>
    <n v="0.20550287757428681"/>
    <n v="0"/>
    <n v="0"/>
    <n v="1629.76"/>
    <n v="2.7224000000000002E-2"/>
  </r>
  <r>
    <d v="2028-02-29T00:00:00"/>
    <x v="1"/>
    <x v="16"/>
    <x v="35"/>
    <x v="1"/>
    <n v="59864.56"/>
    <n v="-401.09"/>
    <n v="-823.55"/>
    <n v="1027.08"/>
    <n v="0"/>
    <n v="0"/>
    <n v="59667"/>
    <n v="-6.6999557323699976E-3"/>
    <n v="-1.3756897950185089E-2"/>
    <n v="0.20588093187314521"/>
    <n v="0"/>
    <n v="0"/>
    <n v="1624.2"/>
    <n v="2.7220999999999999E-2"/>
  </r>
  <r>
    <d v="2028-03-31T00:00:00"/>
    <x v="1"/>
    <x v="16"/>
    <x v="36"/>
    <x v="1"/>
    <n v="59667"/>
    <n v="-392.03"/>
    <n v="-820.83"/>
    <n v="1025.47"/>
    <n v="0"/>
    <n v="0"/>
    <n v="59479.6"/>
    <n v="-6.5703403037541703E-3"/>
    <n v="-1.3756843149836211E-2"/>
    <n v="0.20623800616945359"/>
    <n v="0"/>
    <n v="0"/>
    <n v="1619.03"/>
    <n v="2.7220000000000001E-2"/>
  </r>
  <r>
    <d v="2028-04-30T00:00:00"/>
    <x v="1"/>
    <x v="16"/>
    <x v="37"/>
    <x v="1"/>
    <n v="59479.6"/>
    <n v="-491.73"/>
    <n v="-818.25"/>
    <n v="1026.6300000000001"/>
    <n v="0"/>
    <n v="0"/>
    <n v="59196.25"/>
    <n v="-8.2672493891492362E-3"/>
    <n v="-1.375680368768006E-2"/>
    <n v="0.20712306333634539"/>
    <n v="0"/>
    <n v="0"/>
    <n v="1611.38"/>
    <n v="2.7220999999999999E-2"/>
  </r>
  <r>
    <d v="2028-05-31T00:00:00"/>
    <x v="1"/>
    <x v="16"/>
    <x v="38"/>
    <x v="1"/>
    <n v="59196.25"/>
    <n v="-503.45"/>
    <n v="-814.35"/>
    <n v="1023.07"/>
    <n v="0"/>
    <n v="0"/>
    <n v="58901.53"/>
    <n v="-8.5048144786137609E-3"/>
    <n v="-1.3756775265259249E-2"/>
    <n v="0.20739309429668859"/>
    <n v="0"/>
    <n v="0"/>
    <n v="1603.45"/>
    <n v="2.7223000000000001E-2"/>
  </r>
  <r>
    <d v="2028-06-30T00:00:00"/>
    <x v="1"/>
    <x v="16"/>
    <x v="39"/>
    <x v="1"/>
    <n v="58901.53"/>
    <n v="-518.66"/>
    <n v="-810.29"/>
    <n v="1019.22"/>
    <n v="0"/>
    <n v="0"/>
    <n v="58591.79"/>
    <n v="-8.8056242696543888E-3"/>
    <n v="-1.3756754817771621E-2"/>
    <n v="0.2076451213672792"/>
    <n v="0"/>
    <n v="0"/>
    <n v="1595.01"/>
    <n v="2.7222E-2"/>
  </r>
  <r>
    <d v="2028-07-31T00:00:00"/>
    <x v="1"/>
    <x v="16"/>
    <x v="40"/>
    <x v="1"/>
    <n v="58591.79"/>
    <n v="-537.77"/>
    <n v="-806.03"/>
    <n v="1015"/>
    <n v="0"/>
    <n v="0"/>
    <n v="58262.99"/>
    <n v="-9.1781715973044253E-3"/>
    <n v="-1.3756740095760851E-2"/>
    <n v="0.20787964056691671"/>
    <n v="0"/>
    <n v="0"/>
    <n v="1586.03"/>
    <n v="2.7222E-2"/>
  </r>
  <r>
    <d v="2028-08-31T00:00:00"/>
    <x v="1"/>
    <x v="16"/>
    <x v="41"/>
    <x v="1"/>
    <n v="58262.99"/>
    <n v="-543.59"/>
    <n v="-801.51"/>
    <n v="1009.92"/>
    <n v="0"/>
    <n v="0"/>
    <n v="57927.81"/>
    <n v="-9.3299919653302889E-3"/>
    <n v="-1.3756729497107651E-2"/>
    <n v="0.20800573677201201"/>
    <n v="0"/>
    <n v="0"/>
    <n v="1576.88"/>
    <n v="2.7220999999999999E-2"/>
  </r>
  <r>
    <d v="2028-09-30T00:00:00"/>
    <x v="1"/>
    <x v="16"/>
    <x v="42"/>
    <x v="1"/>
    <n v="57927.81"/>
    <n v="-548.42999999999995"/>
    <n v="-796.9"/>
    <n v="1004.6"/>
    <n v="0"/>
    <n v="0"/>
    <n v="57587.08"/>
    <n v="-9.4675215464497097E-3"/>
    <n v="-1.375672186908238E-2"/>
    <n v="0.20810784385123249"/>
    <n v="0"/>
    <n v="0"/>
    <n v="1567.61"/>
    <n v="2.7222E-2"/>
  </r>
  <r>
    <d v="2028-10-31T00:00:00"/>
    <x v="1"/>
    <x v="16"/>
    <x v="43"/>
    <x v="1"/>
    <n v="57587.08"/>
    <n v="-551.55999999999995"/>
    <n v="-792.21"/>
    <n v="999.06"/>
    <n v="0"/>
    <n v="0"/>
    <n v="57242.38"/>
    <n v="-9.5778377592489316E-3"/>
    <n v="-1.375671637763418E-2"/>
    <n v="0.2081849642652247"/>
    <n v="0"/>
    <n v="0"/>
    <n v="1558.24"/>
    <n v="2.7222E-2"/>
  </r>
  <r>
    <d v="2028-11-30T00:00:00"/>
    <x v="1"/>
    <x v="16"/>
    <x v="44"/>
    <x v="1"/>
    <n v="57242.38"/>
    <n v="-552.07000000000005"/>
    <n v="-787.47"/>
    <n v="993.33"/>
    <n v="0"/>
    <n v="0"/>
    <n v="56896.17"/>
    <n v="-9.6444487862396826E-3"/>
    <n v="-1.3756712424613061E-2"/>
    <n v="0.20823585154827609"/>
    <n v="0"/>
    <n v="0"/>
    <n v="1548.83"/>
    <n v="2.7222E-2"/>
  </r>
  <r>
    <d v="2028-12-31T00:00:00"/>
    <x v="1"/>
    <x v="16"/>
    <x v="45"/>
    <x v="1"/>
    <n v="56896.17"/>
    <n v="-551.71"/>
    <n v="-782.7"/>
    <n v="987.5"/>
    <n v="0"/>
    <n v="0"/>
    <n v="56549.25"/>
    <n v="-9.6968582563912477E-3"/>
    <n v="-1.37567095791973E-2"/>
    <n v="0.20827420401098681"/>
    <n v="0"/>
    <n v="0"/>
    <n v="1539.38"/>
    <n v="2.7222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32.94"/>
    <n v="-814.94"/>
    <n v="839.35"/>
    <n v="0"/>
    <n v="0"/>
    <n v="51331.15"/>
    <n v="-2.1604632701767861E-2"/>
    <n v="-1.5540502684163489E-2"/>
    <n v="0.1920715127536016"/>
    <n v="0"/>
    <n v="0"/>
    <n v="0"/>
    <n v="0"/>
  </r>
  <r>
    <d v="2026-06-30T00:00:00"/>
    <x v="1"/>
    <x v="17"/>
    <x v="14"/>
    <x v="1"/>
    <n v="51331.15"/>
    <n v="-1090.3699999999999"/>
    <n v="-812.69"/>
    <n v="828.05"/>
    <n v="0"/>
    <n v="0"/>
    <n v="50256.15"/>
    <n v="-2.1241842566285439E-2"/>
    <n v="-1.5832299925883891E-2"/>
    <n v="0.19357907416943401"/>
    <n v="0"/>
    <n v="0"/>
    <n v="0"/>
    <n v="0"/>
  </r>
  <r>
    <d v="2026-07-31T00:00:00"/>
    <x v="1"/>
    <x v="17"/>
    <x v="15"/>
    <x v="1"/>
    <n v="50256.15"/>
    <n v="-1052.1300000000001"/>
    <n v="-796.7"/>
    <n v="816.32"/>
    <n v="0"/>
    <n v="0"/>
    <n v="49223.63"/>
    <n v="-2.0935443808307721E-2"/>
    <n v="-1.5852759650286249E-2"/>
    <n v="0.19491727784419791"/>
    <n v="0"/>
    <n v="0"/>
    <n v="0"/>
    <n v="0"/>
  </r>
  <r>
    <d v="2026-08-31T00:00:00"/>
    <x v="1"/>
    <x v="17"/>
    <x v="16"/>
    <x v="1"/>
    <n v="49223.63"/>
    <n v="-1017.72"/>
    <n v="-799.62"/>
    <n v="804.42"/>
    <n v="0"/>
    <n v="0"/>
    <n v="48210.71"/>
    <n v="-2.0675465431334559E-2"/>
    <n v="-1.6244603732136889E-2"/>
    <n v="0.1961057294323777"/>
    <n v="0"/>
    <n v="0"/>
    <n v="0"/>
    <n v="0"/>
  </r>
  <r>
    <d v="2026-09-30T00:00:00"/>
    <x v="1"/>
    <x v="17"/>
    <x v="17"/>
    <x v="1"/>
    <n v="48210.71"/>
    <n v="-986.1"/>
    <n v="-788.82"/>
    <n v="792.11"/>
    <n v="0"/>
    <n v="0"/>
    <n v="47227.91"/>
    <n v="-2.0453878221197489E-2"/>
    <n v="-1.636195390679912E-2"/>
    <n v="0.19716297900554661"/>
    <n v="0"/>
    <n v="0"/>
    <n v="0"/>
    <n v="0"/>
  </r>
  <r>
    <d v="2026-10-31T00:00:00"/>
    <x v="1"/>
    <x v="17"/>
    <x v="18"/>
    <x v="1"/>
    <n v="47227.91"/>
    <n v="-957.04"/>
    <n v="-776.91"/>
    <n v="779.68"/>
    <n v="0"/>
    <n v="0"/>
    <n v="46273.64"/>
    <n v="-2.0264222167895921E-2"/>
    <n v="-1.645022957028499E-2"/>
    <n v="0.19810569489792301"/>
    <n v="0"/>
    <n v="0"/>
    <n v="0"/>
    <n v="0"/>
  </r>
  <r>
    <d v="2026-11-30T00:00:00"/>
    <x v="1"/>
    <x v="17"/>
    <x v="19"/>
    <x v="1"/>
    <n v="46273.64"/>
    <n v="-930.16"/>
    <n v="-765.82"/>
    <n v="767.17"/>
    <n v="0"/>
    <n v="0"/>
    <n v="45344.83"/>
    <n v="-2.0101285163346149E-2"/>
    <n v="-1.654980789028478E-2"/>
    <n v="0.19894847663332441"/>
    <n v="0"/>
    <n v="0"/>
    <n v="0"/>
    <n v="0"/>
  </r>
  <r>
    <d v="2026-12-31T00:00:00"/>
    <x v="1"/>
    <x v="17"/>
    <x v="20"/>
    <x v="1"/>
    <n v="45344.83"/>
    <n v="-905.12"/>
    <n v="-752.75"/>
    <n v="754.63"/>
    <n v="0"/>
    <n v="0"/>
    <n v="44441.58"/>
    <n v="-1.9960841758485809E-2"/>
    <n v="-1.6600675249976091E-2"/>
    <n v="0.19970394912663861"/>
    <n v="0"/>
    <n v="0"/>
    <n v="0"/>
    <n v="0"/>
  </r>
  <r>
    <d v="2027-01-31T00:00:00"/>
    <x v="1"/>
    <x v="17"/>
    <x v="21"/>
    <x v="1"/>
    <n v="44441.58"/>
    <n v="-881.7"/>
    <n v="-739.53"/>
    <n v="742.11"/>
    <n v="0"/>
    <n v="0"/>
    <n v="43562.47"/>
    <n v="-1.9839446502647601E-2"/>
    <n v="-1.6640462140505591E-2"/>
    <n v="0.20038296535550951"/>
    <n v="0"/>
    <n v="0"/>
    <n v="0"/>
    <n v="0"/>
  </r>
  <r>
    <d v="2027-02-28T00:00:00"/>
    <x v="1"/>
    <x v="17"/>
    <x v="22"/>
    <x v="1"/>
    <n v="43562.47"/>
    <n v="-859.67"/>
    <n v="-726.28"/>
    <n v="729.65"/>
    <n v="0"/>
    <n v="0"/>
    <n v="42706.17"/>
    <n v="-1.9734272432387751E-2"/>
    <n v="-1.6672167568875691E-2"/>
    <n v="0.20099483648507591"/>
    <n v="0"/>
    <n v="0"/>
    <n v="0"/>
    <n v="0"/>
  </r>
  <r>
    <d v="2027-03-31T00:00:00"/>
    <x v="1"/>
    <x v="17"/>
    <x v="23"/>
    <x v="1"/>
    <n v="42706.17"/>
    <n v="-838.88"/>
    <n v="-712.88"/>
    <n v="717.28"/>
    <n v="0"/>
    <n v="0"/>
    <n v="41871.69"/>
    <n v="-1.964298534576267E-2"/>
    <n v="-1.669256084864084E-2"/>
    <n v="0.20154755345724781"/>
    <n v="0"/>
    <n v="0"/>
    <n v="0"/>
    <n v="0"/>
  </r>
  <r>
    <d v="2027-04-30T00:00:00"/>
    <x v="1"/>
    <x v="17"/>
    <x v="24"/>
    <x v="1"/>
    <n v="41871.69"/>
    <n v="-819.16"/>
    <n v="-699.59"/>
    <n v="705.01"/>
    <n v="0"/>
    <n v="0"/>
    <n v="41057.949999999997"/>
    <n v="-1.9563645874057439E-2"/>
    <n v="-1.670787511508497E-2"/>
    <n v="0.20204798586171671"/>
    <n v="0"/>
    <n v="0"/>
    <n v="0"/>
    <n v="0"/>
  </r>
  <r>
    <d v="2027-05-31T00:00:00"/>
    <x v="1"/>
    <x v="17"/>
    <x v="25"/>
    <x v="1"/>
    <n v="41057.949999999997"/>
    <n v="-800.41"/>
    <n v="-686.45"/>
    <n v="692.86"/>
    <n v="0"/>
    <n v="0"/>
    <n v="40263.949999999997"/>
    <n v="-1.949463295895678E-2"/>
    <n v="-1.6719110610848201E-2"/>
    <n v="0.2025020542132405"/>
    <n v="0"/>
    <n v="0"/>
    <n v="0"/>
    <n v="0"/>
  </r>
  <r>
    <d v="2027-06-30T00:00:00"/>
    <x v="1"/>
    <x v="17"/>
    <x v="26"/>
    <x v="1"/>
    <n v="40263.949999999997"/>
    <n v="-782.51"/>
    <n v="-673.49"/>
    <n v="680.85"/>
    <n v="0"/>
    <n v="0"/>
    <n v="39488.79"/>
    <n v="-1.9434583773707919E-2"/>
    <n v="-1.6726934451176949E-2"/>
    <n v="0.20291487639450831"/>
    <n v="0"/>
    <n v="0"/>
    <n v="0"/>
    <n v="0"/>
  </r>
  <r>
    <d v="2027-07-31T00:00:00"/>
    <x v="1"/>
    <x v="17"/>
    <x v="27"/>
    <x v="1"/>
    <n v="39488.79"/>
    <n v="-765.39"/>
    <n v="-660.75"/>
    <n v="668.98"/>
    <n v="0"/>
    <n v="0"/>
    <n v="38731.629999999997"/>
    <n v="-1.9382346292704879E-2"/>
    <n v="-1.6732663384932969E-2"/>
    <n v="0.2032908908872845"/>
    <n v="0"/>
    <n v="0"/>
    <n v="0"/>
    <n v="0"/>
  </r>
  <r>
    <d v="2027-08-31T00:00:00"/>
    <x v="1"/>
    <x v="17"/>
    <x v="28"/>
    <x v="1"/>
    <n v="38731.629999999997"/>
    <n v="-748.95"/>
    <n v="-648.24"/>
    <n v="657.26"/>
    <n v="0"/>
    <n v="0"/>
    <n v="37991.69"/>
    <n v="-1.9336941623161151E-2"/>
    <n v="-1.6736794763240959E-2"/>
    <n v="0.20363395995417499"/>
    <n v="0"/>
    <n v="0"/>
    <n v="0"/>
    <n v="0"/>
  </r>
  <r>
    <d v="2027-09-30T00:00:00"/>
    <x v="1"/>
    <x v="17"/>
    <x v="29"/>
    <x v="1"/>
    <n v="37991.69"/>
    <n v="-733.15"/>
    <n v="-635.97"/>
    <n v="645.69000000000005"/>
    <n v="0"/>
    <n v="0"/>
    <n v="37268.26"/>
    <n v="-1.9297533906390999E-2"/>
    <n v="-1.673974212197309E-2"/>
    <n v="0.2039474558704564"/>
    <n v="0"/>
    <n v="0"/>
    <n v="0"/>
    <n v="0"/>
  </r>
  <r>
    <d v="2027-10-31T00:00:00"/>
    <x v="1"/>
    <x v="17"/>
    <x v="30"/>
    <x v="1"/>
    <n v="37268.26"/>
    <n v="-717.91"/>
    <n v="-623.94000000000005"/>
    <n v="634.29"/>
    <n v="0"/>
    <n v="0"/>
    <n v="36560.699999999997"/>
    <n v="-1.9263406120282399E-2"/>
    <n v="-1.6741876733772448E-2"/>
    <n v="0.20423433299580479"/>
    <n v="0"/>
    <n v="0"/>
    <n v="0"/>
    <n v="0"/>
  </r>
  <r>
    <d v="2027-11-30T00:00:00"/>
    <x v="1"/>
    <x v="17"/>
    <x v="31"/>
    <x v="1"/>
    <n v="36560.699999999997"/>
    <n v="-703.21"/>
    <n v="-612.15"/>
    <n v="623.04999999999995"/>
    <n v="0"/>
    <n v="0"/>
    <n v="35868.39"/>
    <n v="-1.92339405088276E-2"/>
    <n v="-1.6743412291912368E-2"/>
    <n v="0.20449718809132619"/>
    <n v="0"/>
    <n v="0"/>
    <n v="0"/>
    <n v="0"/>
  </r>
  <r>
    <d v="2027-12-31T00:00:00"/>
    <x v="1"/>
    <x v="17"/>
    <x v="32"/>
    <x v="1"/>
    <n v="35868.39"/>
    <n v="-688.98"/>
    <n v="-600.6"/>
    <n v="611.97"/>
    <n v="0"/>
    <n v="0"/>
    <n v="35190.78"/>
    <n v="-1.9208602661192339E-2"/>
    <n v="-1.67445152133576E-2"/>
    <n v="0.2047383109071072"/>
    <n v="0"/>
    <n v="0"/>
    <n v="0"/>
    <n v="0"/>
  </r>
  <r>
    <d v="2028-01-31T00:00:00"/>
    <x v="1"/>
    <x v="17"/>
    <x v="33"/>
    <x v="1"/>
    <n v="35190.78"/>
    <n v="-675.2"/>
    <n v="-589.28"/>
    <n v="601.05999999999995"/>
    <n v="0"/>
    <n v="0"/>
    <n v="34527.35"/>
    <n v="-1.918692848643919E-2"/>
    <n v="-1.6745310728588349E-2"/>
    <n v="0.20495972672250831"/>
    <n v="0"/>
    <n v="0"/>
    <n v="0"/>
    <n v="0"/>
  </r>
  <r>
    <d v="2028-02-29T00:00:00"/>
    <x v="1"/>
    <x v="17"/>
    <x v="34"/>
    <x v="1"/>
    <n v="34527.35"/>
    <n v="-661.84"/>
    <n v="-578.19000000000005"/>
    <n v="590.30999999999995"/>
    <n v="0"/>
    <n v="0"/>
    <n v="33877.629999999997"/>
    <n v="-1.916851349925244E-2"/>
    <n v="-1.6745883061057669E-2"/>
    <n v="0.20516323222596261"/>
    <n v="0"/>
    <n v="0"/>
    <n v="0"/>
    <n v="0"/>
  </r>
  <r>
    <d v="2028-03-31T00:00:00"/>
    <x v="1"/>
    <x v="17"/>
    <x v="35"/>
    <x v="1"/>
    <n v="33877.629999999997"/>
    <n v="-648.86"/>
    <n v="-567.32000000000005"/>
    <n v="579.73"/>
    <n v="0"/>
    <n v="0"/>
    <n v="33241.18"/>
    <n v="-1.9153003960656011E-2"/>
    <n v="-1.6746294855915219E-2"/>
    <n v="0.20535042587307259"/>
    <n v="0"/>
    <n v="0"/>
    <n v="0"/>
    <n v="0"/>
  </r>
  <r>
    <d v="2028-04-30T00:00:00"/>
    <x v="1"/>
    <x v="17"/>
    <x v="36"/>
    <x v="1"/>
    <n v="33241.18"/>
    <n v="-636.24"/>
    <n v="-556.67999999999995"/>
    <n v="569.32000000000005"/>
    <n v="0"/>
    <n v="0"/>
    <n v="32617.58"/>
    <n v="-1.9140089516007871E-2"/>
    <n v="-1.6746591463008151E-2"/>
    <n v="0.20552273365674731"/>
    <n v="0"/>
    <n v="0"/>
    <n v="0"/>
    <n v="0"/>
  </r>
  <r>
    <d v="2028-05-31T00:00:00"/>
    <x v="1"/>
    <x v="17"/>
    <x v="37"/>
    <x v="1"/>
    <n v="32617.58"/>
    <n v="-650.19000000000005"/>
    <n v="-546.24"/>
    <n v="553.91"/>
    <n v="0"/>
    <n v="0"/>
    <n v="31975.07"/>
    <n v="-1.9933616141192229E-2"/>
    <n v="-1.6746804918744789E-2"/>
    <n v="0.2037829232122319"/>
    <n v="0"/>
    <n v="0"/>
    <n v="0"/>
    <n v="0"/>
  </r>
  <r>
    <d v="2028-06-30T00:00:00"/>
    <x v="1"/>
    <x v="17"/>
    <x v="38"/>
    <x v="1"/>
    <n v="31975.07"/>
    <n v="-641.46"/>
    <n v="-535.49"/>
    <n v="542.38"/>
    <n v="0"/>
    <n v="0"/>
    <n v="31340.51"/>
    <n v="-2.0061133248182188E-2"/>
    <n v="-1.674695856169264E-2"/>
    <n v="0.20355287170994349"/>
    <n v="0"/>
    <n v="0"/>
    <n v="0"/>
    <n v="0"/>
  </r>
  <r>
    <d v="2028-07-31T00:00:00"/>
    <x v="1"/>
    <x v="17"/>
    <x v="39"/>
    <x v="1"/>
    <n v="31340.51"/>
    <n v="-633.47"/>
    <n v="-524.86"/>
    <n v="530.84"/>
    <n v="0"/>
    <n v="0"/>
    <n v="30713.02"/>
    <n v="-2.0212488129436559E-2"/>
    <n v="-1.674706917932221E-2"/>
    <n v="0.20325327934942189"/>
    <n v="0"/>
    <n v="0"/>
    <n v="0"/>
    <n v="0"/>
  </r>
  <r>
    <d v="2028-08-31T00:00:00"/>
    <x v="1"/>
    <x v="17"/>
    <x v="40"/>
    <x v="1"/>
    <n v="30713.02"/>
    <n v="-626.28"/>
    <n v="-514.36"/>
    <n v="519.24"/>
    <n v="0"/>
    <n v="0"/>
    <n v="30091.63"/>
    <n v="-2.039122123167467E-2"/>
    <n v="-1.6747148798707891E-2"/>
    <n v="0.20287503696486769"/>
    <n v="0"/>
    <n v="0"/>
    <n v="0"/>
    <n v="0"/>
  </r>
  <r>
    <d v="2028-09-30T00:00:00"/>
    <x v="1"/>
    <x v="17"/>
    <x v="41"/>
    <x v="1"/>
    <n v="30091.63"/>
    <n v="-615.9"/>
    <n v="-503.95"/>
    <n v="508.36"/>
    <n v="0"/>
    <n v="0"/>
    <n v="29480.13"/>
    <n v="-2.046748874675508E-2"/>
    <n v="-1.6747206112035069E-2"/>
    <n v="0.20272372259030699"/>
    <n v="0"/>
    <n v="0"/>
    <n v="0"/>
    <n v="0"/>
  </r>
  <r>
    <d v="2028-10-31T00:00:00"/>
    <x v="1"/>
    <x v="17"/>
    <x v="42"/>
    <x v="1"/>
    <n v="29480.13"/>
    <n v="-605.38"/>
    <n v="-493.71"/>
    <n v="497.69"/>
    <n v="0"/>
    <n v="0"/>
    <n v="28878.73"/>
    <n v="-2.0535214663183889E-2"/>
    <n v="-1.6747247370425478E-2"/>
    <n v="0.20258553107036761"/>
    <n v="0"/>
    <n v="0"/>
    <n v="0"/>
    <n v="0"/>
  </r>
  <r>
    <d v="2028-11-30T00:00:00"/>
    <x v="1"/>
    <x v="17"/>
    <x v="43"/>
    <x v="1"/>
    <n v="28878.73"/>
    <n v="-594.58000000000004"/>
    <n v="-483.64"/>
    <n v="487.27"/>
    <n v="0"/>
    <n v="0"/>
    <n v="28287.77"/>
    <n v="-2.0589002418808441E-2"/>
    <n v="-1.674727706894269E-2"/>
    <n v="0.20247423969052519"/>
    <n v="0"/>
    <n v="0"/>
    <n v="0"/>
    <n v="0"/>
  </r>
  <r>
    <d v="2028-12-31T00:00:00"/>
    <x v="1"/>
    <x v="17"/>
    <x v="44"/>
    <x v="1"/>
    <n v="28287.77"/>
    <n v="-583.35"/>
    <n v="-473.74"/>
    <n v="477.14"/>
    <n v="0"/>
    <n v="0"/>
    <n v="27707.82"/>
    <n v="-2.062196594999741E-2"/>
    <n v="-1.6747298447315151E-2"/>
    <n v="0.2024074401448013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40.31"/>
    <n v="-210"/>
    <n v="216.16"/>
    <n v="0"/>
    <n v="0"/>
    <n v="13281.57"/>
    <n v="-1.7780116035977359E-2"/>
    <n v="-1.553775944426543E-2"/>
    <n v="0.19192019969397661"/>
    <n v="0"/>
    <n v="0"/>
    <n v="0"/>
    <n v="0"/>
  </r>
  <r>
    <d v="2026-07-31T00:00:00"/>
    <x v="1"/>
    <x v="18"/>
    <x v="14"/>
    <x v="1"/>
    <n v="13281.57"/>
    <n v="-220.11"/>
    <n v="-210.24"/>
    <n v="214.14"/>
    <n v="0"/>
    <n v="0"/>
    <n v="13065.36"/>
    <n v="-1.657253354182589E-2"/>
    <n v="-1.582909947933615E-2"/>
    <n v="0.19347497474869371"/>
    <n v="0"/>
    <n v="0"/>
    <n v="0"/>
    <n v="0"/>
  </r>
  <r>
    <d v="2026-08-31T00:00:00"/>
    <x v="1"/>
    <x v="18"/>
    <x v="15"/>
    <x v="1"/>
    <n v="13065.36"/>
    <n v="-202.65"/>
    <n v="-207.07"/>
    <n v="212.15"/>
    <n v="0"/>
    <n v="0"/>
    <n v="12867.79"/>
    <n v="-1.551014496658547E-2"/>
    <n v="-1.5849025795980558E-2"/>
    <n v="0.19485007607083171"/>
    <n v="0"/>
    <n v="0"/>
    <n v="0"/>
    <n v="0"/>
  </r>
  <r>
    <d v="2026-09-30T00:00:00"/>
    <x v="1"/>
    <x v="18"/>
    <x v="16"/>
    <x v="1"/>
    <n v="12867.79"/>
    <n v="-187.52"/>
    <n v="-208.98"/>
    <n v="210.25"/>
    <n v="0"/>
    <n v="0"/>
    <n v="12681.54"/>
    <n v="-1.457289551307939E-2"/>
    <n v="-1.6240247568780241E-2"/>
    <n v="0.1960689247700334"/>
    <n v="0"/>
    <n v="0"/>
    <n v="0"/>
    <n v="0"/>
  </r>
  <r>
    <d v="2026-10-31T00:00:00"/>
    <x v="1"/>
    <x v="18"/>
    <x v="17"/>
    <x v="1"/>
    <n v="12681.54"/>
    <n v="-174.29"/>
    <n v="-207.44"/>
    <n v="208.35"/>
    <n v="0"/>
    <n v="0"/>
    <n v="12508.17"/>
    <n v="-1.3743328340992549E-2"/>
    <n v="-1.6357328922866041E-2"/>
    <n v="0.19715236792822491"/>
    <n v="0"/>
    <n v="0"/>
    <n v="0"/>
    <n v="0"/>
  </r>
  <r>
    <d v="2026-11-30T00:00:00"/>
    <x v="1"/>
    <x v="18"/>
    <x v="18"/>
    <x v="1"/>
    <n v="12508.17"/>
    <n v="-162.69"/>
    <n v="-205.7"/>
    <n v="206.51"/>
    <n v="0"/>
    <n v="0"/>
    <n v="12346.29"/>
    <n v="-1.30065526094322E-2"/>
    <n v="-1.644536716345436E-2"/>
    <n v="0.1981184545650656"/>
    <n v="0"/>
    <n v="0"/>
    <n v="0"/>
    <n v="0"/>
  </r>
  <r>
    <d v="2026-12-31T00:00:00"/>
    <x v="1"/>
    <x v="18"/>
    <x v="19"/>
    <x v="1"/>
    <n v="12346.29"/>
    <n v="-152.47999999999999"/>
    <n v="-204.27"/>
    <n v="204.72"/>
    <n v="0"/>
    <n v="0"/>
    <n v="12194.27"/>
    <n v="-1.234997265065736E-2"/>
    <n v="-1.6544757391366662E-2"/>
    <n v="0.19898261744107759"/>
    <n v="0"/>
    <n v="0"/>
    <n v="0"/>
    <n v="0"/>
  </r>
  <r>
    <d v="2027-01-31T00:00:00"/>
    <x v="1"/>
    <x v="18"/>
    <x v="20"/>
    <x v="1"/>
    <n v="12194.27"/>
    <n v="-143.44"/>
    <n v="-202.37"/>
    <n v="202.99"/>
    <n v="0"/>
    <n v="0"/>
    <n v="12051.45"/>
    <n v="-1.176295972885952E-2"/>
    <n v="-1.6595509028464399E-2"/>
    <n v="0.19975798812902301"/>
    <n v="0"/>
    <n v="0"/>
    <n v="0"/>
    <n v="0"/>
  </r>
  <r>
    <d v="2027-02-28T00:00:00"/>
    <x v="1"/>
    <x v="18"/>
    <x v="21"/>
    <x v="1"/>
    <n v="12051.45"/>
    <n v="-135.41999999999999"/>
    <n v="-200.48"/>
    <n v="201.32"/>
    <n v="0"/>
    <n v="0"/>
    <n v="11916.87"/>
    <n v="-1.12365375507813E-2"/>
    <n v="-1.6635205712730791E-2"/>
    <n v="0.20045573111479481"/>
    <n v="0"/>
    <n v="0"/>
    <n v="0"/>
    <n v="0"/>
  </r>
  <r>
    <d v="2027-03-31T00:00:00"/>
    <x v="1"/>
    <x v="18"/>
    <x v="22"/>
    <x v="1"/>
    <n v="11916.87"/>
    <n v="-128.26"/>
    <n v="-198.62"/>
    <n v="199.69"/>
    <n v="0"/>
    <n v="0"/>
    <n v="11789.68"/>
    <n v="-1.0763105818531521E-2"/>
    <n v="-1.666684547094352E-2"/>
    <n v="0.2010853521913222"/>
    <n v="0"/>
    <n v="0"/>
    <n v="0"/>
    <n v="0"/>
  </r>
  <r>
    <d v="2027-04-30T00:00:00"/>
    <x v="1"/>
    <x v="18"/>
    <x v="23"/>
    <x v="1"/>
    <n v="11789.68"/>
    <n v="-121.86"/>
    <n v="-196.74"/>
    <n v="198.12"/>
    <n v="0"/>
    <n v="0"/>
    <n v="11669.21"/>
    <n v="-1.033620657446983E-2"/>
    <n v="-1.6687193484206331E-2"/>
    <n v="0.20165496681901571"/>
    <n v="0"/>
    <n v="0"/>
    <n v="0"/>
    <n v="0"/>
  </r>
  <r>
    <d v="2027-05-31T00:00:00"/>
    <x v="1"/>
    <x v="18"/>
    <x v="24"/>
    <x v="1"/>
    <n v="11669.21"/>
    <n v="-116.11"/>
    <n v="-194.9"/>
    <n v="196.6"/>
    <n v="0"/>
    <n v="0"/>
    <n v="11554.79"/>
    <n v="-9.9503304476333265E-3"/>
    <n v="-1.6702474226829991E-2"/>
    <n v="0.20217152705212901"/>
    <n v="0"/>
    <n v="0"/>
    <n v="0"/>
    <n v="0"/>
  </r>
  <r>
    <d v="2027-06-30T00:00:00"/>
    <x v="1"/>
    <x v="18"/>
    <x v="25"/>
    <x v="1"/>
    <n v="11554.79"/>
    <n v="-110.93"/>
    <n v="-193.12"/>
    <n v="195.12"/>
    <n v="0"/>
    <n v="0"/>
    <n v="11445.85"/>
    <n v="-9.6007574237540853E-3"/>
    <n v="-1.6713685645846521E-2"/>
    <n v="0.20264101069240739"/>
    <n v="0"/>
    <n v="0"/>
    <n v="0"/>
    <n v="0"/>
  </r>
  <r>
    <d v="2027-07-31T00:00:00"/>
    <x v="1"/>
    <x v="18"/>
    <x v="26"/>
    <x v="1"/>
    <n v="11445.85"/>
    <n v="-106.26"/>
    <n v="-191.39"/>
    <n v="193.69"/>
    <n v="0"/>
    <n v="0"/>
    <n v="11341.9"/>
    <n v="-9.283426436843125E-3"/>
    <n v="-1.6721492341663691E-2"/>
    <n v="0.2030685778926889"/>
    <n v="0"/>
    <n v="0"/>
    <n v="0"/>
    <n v="0"/>
  </r>
  <r>
    <d v="2027-08-31T00:00:00"/>
    <x v="1"/>
    <x v="18"/>
    <x v="27"/>
    <x v="1"/>
    <n v="11341.9"/>
    <n v="-102.02"/>
    <n v="-189.72"/>
    <n v="192.3"/>
    <n v="0"/>
    <n v="0"/>
    <n v="11242.46"/>
    <n v="-8.994828591199296E-3"/>
    <n v="-1.672720881790659E-2"/>
    <n v="0.2034587004937084"/>
    <n v="0"/>
    <n v="0"/>
    <n v="0"/>
    <n v="0"/>
  </r>
  <r>
    <d v="2027-09-30T00:00:00"/>
    <x v="1"/>
    <x v="18"/>
    <x v="28"/>
    <x v="1"/>
    <n v="11242.46"/>
    <n v="-98.17"/>
    <n v="-188.1"/>
    <n v="190.95"/>
    <n v="0"/>
    <n v="0"/>
    <n v="11147.14"/>
    <n v="-8.7319195863649994E-3"/>
    <n v="-1.6731331249752679E-2"/>
    <n v="0.20381526885379481"/>
    <n v="0"/>
    <n v="0"/>
    <n v="0"/>
    <n v="0"/>
  </r>
  <r>
    <d v="2027-10-31T00:00:00"/>
    <x v="1"/>
    <x v="18"/>
    <x v="29"/>
    <x v="1"/>
    <n v="11147.14"/>
    <n v="-94.66"/>
    <n v="-186.54"/>
    <n v="189.63"/>
    <n v="0"/>
    <n v="0"/>
    <n v="11055.57"/>
    <n v="-8.4920476895503239E-3"/>
    <n v="-1.6734272183737041E-2"/>
    <n v="0.20414168023646551"/>
    <n v="0"/>
    <n v="0"/>
    <n v="0"/>
    <n v="0"/>
  </r>
  <r>
    <d v="2027-11-30T00:00:00"/>
    <x v="1"/>
    <x v="18"/>
    <x v="30"/>
    <x v="1"/>
    <n v="11055.57"/>
    <n v="-91.46"/>
    <n v="-185.03"/>
    <n v="188.35"/>
    <n v="0"/>
    <n v="0"/>
    <n v="10967.43"/>
    <n v="-8.2728942882299011E-3"/>
    <n v="-1.6736402157415939E-2"/>
    <n v="0.20444091213292109"/>
    <n v="0"/>
    <n v="0"/>
    <n v="0"/>
    <n v="0"/>
  </r>
  <r>
    <d v="2027-12-31T00:00:00"/>
    <x v="1"/>
    <x v="18"/>
    <x v="31"/>
    <x v="1"/>
    <n v="10967.43"/>
    <n v="-88.53"/>
    <n v="-183.57"/>
    <n v="187.1"/>
    <n v="0"/>
    <n v="0"/>
    <n v="10882.42"/>
    <n v="-8.0724246349846915E-3"/>
    <n v="-1.67379343806675E-2"/>
    <n v="0.20471558328351261"/>
    <n v="0"/>
    <n v="0"/>
    <n v="0"/>
    <n v="0"/>
  </r>
  <r>
    <d v="2028-01-31T00:00:00"/>
    <x v="1"/>
    <x v="18"/>
    <x v="32"/>
    <x v="1"/>
    <n v="10882.42"/>
    <n v="-85.85"/>
    <n v="-182.16"/>
    <n v="185.88"/>
    <n v="0"/>
    <n v="0"/>
    <n v="10800.29"/>
    <n v="-7.8888468702417065E-3"/>
    <n v="-1.673903490248663E-2"/>
    <n v="0.20496800464308931"/>
    <n v="0"/>
    <n v="0"/>
    <n v="0"/>
    <n v="0"/>
  </r>
  <r>
    <d v="2028-02-29T00:00:00"/>
    <x v="1"/>
    <x v="18"/>
    <x v="33"/>
    <x v="1"/>
    <n v="10800.29"/>
    <n v="-83.38"/>
    <n v="-180.8"/>
    <n v="184.69"/>
    <n v="0"/>
    <n v="0"/>
    <n v="10720.8"/>
    <n v="-7.7205777895784991E-3"/>
    <n v="-1.6739828688944899E-2"/>
    <n v="0.20520022210705749"/>
    <n v="0"/>
    <n v="0"/>
    <n v="0"/>
    <n v="0"/>
  </r>
  <r>
    <d v="2028-03-31T00:00:00"/>
    <x v="1"/>
    <x v="18"/>
    <x v="34"/>
    <x v="1"/>
    <n v="10720.8"/>
    <n v="-81.12"/>
    <n v="-179.47"/>
    <n v="183.52"/>
    <n v="0"/>
    <n v="0"/>
    <n v="10643.73"/>
    <n v="-7.5662141262570863E-3"/>
    <n v="-1.6740399777533051E-2"/>
    <n v="0.20541405246717689"/>
    <n v="0"/>
    <n v="0"/>
    <n v="0"/>
    <n v="0"/>
  </r>
  <r>
    <d v="2028-04-30T00:00:00"/>
    <x v="1"/>
    <x v="18"/>
    <x v="35"/>
    <x v="1"/>
    <n v="10643.73"/>
    <n v="-79.02"/>
    <n v="-178.18"/>
    <n v="182.37"/>
    <n v="0"/>
    <n v="0"/>
    <n v="10568.89"/>
    <n v="-7.4245083612647662E-3"/>
    <n v="-1.6740810677010651E-2"/>
    <n v="0.20561111378582761"/>
    <n v="0"/>
    <n v="0"/>
    <n v="0"/>
    <n v="0"/>
  </r>
  <r>
    <d v="2028-05-31T00:00:00"/>
    <x v="1"/>
    <x v="18"/>
    <x v="36"/>
    <x v="1"/>
    <n v="10568.89"/>
    <n v="-77.09"/>
    <n v="-176.93"/>
    <n v="181.25"/>
    <n v="0"/>
    <n v="0"/>
    <n v="10496.11"/>
    <n v="-7.2943482649628702E-3"/>
    <n v="-1.6741106639431319E-2"/>
    <n v="0.20579285115243731"/>
    <n v="0"/>
    <n v="0"/>
    <n v="0"/>
    <n v="0"/>
  </r>
  <r>
    <d v="2028-06-30T00:00:00"/>
    <x v="1"/>
    <x v="18"/>
    <x v="37"/>
    <x v="1"/>
    <n v="10496.11"/>
    <n v="-92.79"/>
    <n v="-175.72"/>
    <n v="178.44"/>
    <n v="0"/>
    <n v="0"/>
    <n v="10406.040000000001"/>
    <n v="-8.8404262815155021E-3"/>
    <n v="-1.6741319631179051E-2"/>
    <n v="0.2040042987267067"/>
    <n v="0"/>
    <n v="0"/>
    <n v="0"/>
    <n v="0"/>
  </r>
  <r>
    <d v="2028-07-31T00:00:00"/>
    <x v="1"/>
    <x v="18"/>
    <x v="38"/>
    <x v="1"/>
    <n v="10406.040000000001"/>
    <n v="-94.2"/>
    <n v="-174.21"/>
    <n v="176.7"/>
    <n v="0"/>
    <n v="0"/>
    <n v="10314.33"/>
    <n v="-9.0527949740585711E-3"/>
    <n v="-1.6741472940120058E-2"/>
    <n v="0.2037693397699617"/>
    <n v="0"/>
    <n v="0"/>
    <n v="0"/>
    <n v="0"/>
  </r>
  <r>
    <d v="2028-08-31T00:00:00"/>
    <x v="1"/>
    <x v="18"/>
    <x v="39"/>
    <x v="1"/>
    <n v="10314.33"/>
    <n v="-96.17"/>
    <n v="-172.68"/>
    <n v="174.88"/>
    <n v="0"/>
    <n v="0"/>
    <n v="10220.36"/>
    <n v="-9.3241760761908696E-3"/>
    <n v="-1.6741583317304961E-2"/>
    <n v="0.20346237743398399"/>
    <n v="0"/>
    <n v="0"/>
    <n v="0"/>
    <n v="0"/>
  </r>
  <r>
    <d v="2028-09-30T00:00:00"/>
    <x v="1"/>
    <x v="18"/>
    <x v="40"/>
    <x v="1"/>
    <n v="10220.36"/>
    <n v="-98.75"/>
    <n v="-171.11"/>
    <n v="172.96"/>
    <n v="0"/>
    <n v="0"/>
    <n v="10123.459999999999"/>
    <n v="-9.662480711395539E-3"/>
    <n v="-1.6741662763617229E-2"/>
    <n v="0.20307396514757509"/>
    <n v="0"/>
    <n v="0"/>
    <n v="0"/>
    <n v="0"/>
  </r>
  <r>
    <d v="2028-10-31T00:00:00"/>
    <x v="1"/>
    <x v="18"/>
    <x v="41"/>
    <x v="1"/>
    <n v="10123.459999999999"/>
    <n v="-99.2"/>
    <n v="-169.48"/>
    <n v="171.19"/>
    <n v="0"/>
    <n v="0"/>
    <n v="10025.959999999999"/>
    <n v="-9.7994897830422107E-3"/>
    <n v="-1.6741719952356921E-2"/>
    <n v="0.20291890955105321"/>
    <n v="0"/>
    <n v="0"/>
    <n v="0"/>
    <n v="0"/>
  </r>
  <r>
    <d v="2028-11-30T00:00:00"/>
    <x v="1"/>
    <x v="18"/>
    <x v="42"/>
    <x v="1"/>
    <n v="10025.959999999999"/>
    <n v="-99.5"/>
    <n v="-167.85"/>
    <n v="169.42"/>
    <n v="0"/>
    <n v="0"/>
    <n v="9928.0300000000007"/>
    <n v="-9.9239389178728179E-3"/>
    <n v="-1.674176112106307E-2"/>
    <n v="0.20277717118123509"/>
    <n v="0"/>
    <n v="0"/>
    <n v="0"/>
    <n v="0"/>
  </r>
  <r>
    <d v="2028-12-31T00:00:00"/>
    <x v="1"/>
    <x v="18"/>
    <x v="43"/>
    <x v="1"/>
    <n v="9928.0300000000007"/>
    <n v="-99.52"/>
    <n v="-166.21"/>
    <n v="167.67"/>
    <n v="0"/>
    <n v="0"/>
    <n v="9829.9699999999993"/>
    <n v="-1.002389939148648E-2"/>
    <n v="-1.6741790755022759E-2"/>
    <n v="0.2026629701391103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77.29"/>
    <n v="-379.56"/>
    <n v="382"/>
    <n v="0"/>
    <n v="0"/>
    <n v="23800.15"/>
    <n v="-1.9661674933437599E-2"/>
    <n v="-1.5635793488894951E-2"/>
    <n v="0.18883418821425521"/>
    <n v="0"/>
    <n v="0"/>
    <n v="0"/>
    <n v="0"/>
  </r>
  <r>
    <d v="2026-08-31T00:00:00"/>
    <x v="1"/>
    <x v="19"/>
    <x v="14"/>
    <x v="1"/>
    <n v="23800.15"/>
    <n v="-449.1"/>
    <n v="-379.46"/>
    <n v="376.47"/>
    <n v="0"/>
    <n v="0"/>
    <n v="23348.06"/>
    <n v="-1.8869761772990282E-2"/>
    <n v="-1.5943472531403921E-2"/>
    <n v="0.18981466037331679"/>
    <n v="0"/>
    <n v="0"/>
    <n v="0"/>
    <n v="0"/>
  </r>
  <r>
    <d v="2026-09-30T00:00:00"/>
    <x v="1"/>
    <x v="19"/>
    <x v="15"/>
    <x v="1"/>
    <n v="23348.06"/>
    <n v="-424.24"/>
    <n v="-373.16"/>
    <n v="371.02"/>
    <n v="0"/>
    <n v="0"/>
    <n v="22921.68"/>
    <n v="-1.817044853091267E-2"/>
    <n v="-1.5982461023392961E-2"/>
    <n v="0.19069169349719631"/>
    <n v="0"/>
    <n v="0"/>
    <n v="0"/>
    <n v="0"/>
  </r>
  <r>
    <d v="2026-10-31T00:00:00"/>
    <x v="1"/>
    <x v="19"/>
    <x v="16"/>
    <x v="1"/>
    <n v="22921.68"/>
    <n v="-402.29"/>
    <n v="-375.82"/>
    <n v="365.75"/>
    <n v="0"/>
    <n v="0"/>
    <n v="22509.31"/>
    <n v="-1.7550782766414419E-2"/>
    <n v="-1.6395922000761381E-2"/>
    <n v="0.19147774153517161"/>
    <n v="0"/>
    <n v="0"/>
    <n v="0"/>
    <n v="0"/>
  </r>
  <r>
    <d v="2026-11-30T00:00:00"/>
    <x v="1"/>
    <x v="19"/>
    <x v="17"/>
    <x v="1"/>
    <n v="22509.31"/>
    <n v="-382.65"/>
    <n v="-371.91"/>
    <n v="360.49"/>
    <n v="0"/>
    <n v="0"/>
    <n v="22115.24"/>
    <n v="-1.6999699095028329E-2"/>
    <n v="-1.6522610086072451E-2"/>
    <n v="0.19218404643931089"/>
    <n v="0"/>
    <n v="0"/>
    <n v="0"/>
    <n v="0"/>
  </r>
  <r>
    <d v="2026-12-31T00:00:00"/>
    <x v="1"/>
    <x v="19"/>
    <x v="18"/>
    <x v="1"/>
    <n v="22115.24"/>
    <n v="-365.07"/>
    <n v="-367.54"/>
    <n v="355.36"/>
    <n v="0"/>
    <n v="0"/>
    <n v="21737.99"/>
    <n v="-1.650784408774552E-2"/>
    <n v="-1.6619133011850539E-2"/>
    <n v="0.1928204736540651"/>
    <n v="0"/>
    <n v="0"/>
    <n v="0"/>
    <n v="0"/>
  </r>
  <r>
    <d v="2027-01-31T00:00:00"/>
    <x v="1"/>
    <x v="19"/>
    <x v="19"/>
    <x v="1"/>
    <n v="21737.99"/>
    <n v="-349.27"/>
    <n v="-363.57"/>
    <n v="350.34"/>
    <n v="0"/>
    <n v="0"/>
    <n v="21375.48"/>
    <n v="-1.6067336565749039E-2"/>
    <n v="-1.6725245009926799E-2"/>
    <n v="0.19339556811710301"/>
    <n v="0"/>
    <n v="0"/>
    <n v="0"/>
    <n v="0"/>
  </r>
  <r>
    <d v="2027-02-28T00:00:00"/>
    <x v="1"/>
    <x v="19"/>
    <x v="20"/>
    <x v="1"/>
    <n v="21375.48"/>
    <n v="-334.99"/>
    <n v="-358.68"/>
    <n v="345.42"/>
    <n v="0"/>
    <n v="0"/>
    <n v="21027.23"/>
    <n v="-1.5671531749291881E-2"/>
    <n v="-1.6780132178121031E-2"/>
    <n v="0.19391669019305269"/>
    <n v="0"/>
    <n v="0"/>
    <n v="0"/>
    <n v="0"/>
  </r>
  <r>
    <d v="2027-03-31T00:00:00"/>
    <x v="1"/>
    <x v="19"/>
    <x v="21"/>
    <x v="1"/>
    <n v="21027.23"/>
    <n v="-322.02999999999997"/>
    <n v="-353.74"/>
    <n v="340.62"/>
    <n v="0"/>
    <n v="0"/>
    <n v="20692.080000000002"/>
    <n v="-1.531481254341332E-2"/>
    <n v="-1.6823052526795799E-2"/>
    <n v="0.19439017055854049"/>
    <n v="0"/>
    <n v="0"/>
    <n v="0"/>
    <n v="0"/>
  </r>
  <r>
    <d v="2027-04-30T00:00:00"/>
    <x v="1"/>
    <x v="19"/>
    <x v="22"/>
    <x v="1"/>
    <n v="20692.080000000002"/>
    <n v="-310.22000000000003"/>
    <n v="-348.81"/>
    <n v="335.94"/>
    <n v="0"/>
    <n v="0"/>
    <n v="20368.990000000002"/>
    <n v="-1.4992413073377909E-2"/>
    <n v="-1.6857039112620011E-2"/>
    <n v="0.19482145860578121"/>
    <n v="0"/>
    <n v="0"/>
    <n v="0"/>
    <n v="0"/>
  </r>
  <r>
    <d v="2027-05-31T00:00:00"/>
    <x v="1"/>
    <x v="19"/>
    <x v="23"/>
    <x v="1"/>
    <n v="20368.990000000002"/>
    <n v="-299.43"/>
    <n v="-343.81"/>
    <n v="331.36"/>
    <n v="0"/>
    <n v="0"/>
    <n v="20057.11"/>
    <n v="-1.470027264673354E-2"/>
    <n v="-1.6879004796402211E-2"/>
    <n v="0.19521525495537481"/>
    <n v="0"/>
    <n v="0"/>
    <n v="0"/>
    <n v="0"/>
  </r>
  <r>
    <d v="2027-06-30T00:00:00"/>
    <x v="1"/>
    <x v="19"/>
    <x v="24"/>
    <x v="1"/>
    <n v="20057.11"/>
    <n v="-289.52"/>
    <n v="-338.87"/>
    <n v="326.89"/>
    <n v="0"/>
    <n v="0"/>
    <n v="19755.61"/>
    <n v="-1.443491607350131E-2"/>
    <n v="-1.689548356611574E-2"/>
    <n v="0.19557562581102869"/>
    <n v="0"/>
    <n v="0"/>
    <n v="0"/>
    <n v="0"/>
  </r>
  <r>
    <d v="2027-07-31T00:00:00"/>
    <x v="1"/>
    <x v="19"/>
    <x v="25"/>
    <x v="1"/>
    <n v="19755.61"/>
    <n v="-280.39999999999998"/>
    <n v="-334.02"/>
    <n v="322.52"/>
    <n v="0"/>
    <n v="0"/>
    <n v="19463.71"/>
    <n v="-1.4193355942478369E-2"/>
    <n v="-1.69075554060024E-2"/>
    <n v="0.1959060999294458"/>
    <n v="0"/>
    <n v="0"/>
    <n v="0"/>
    <n v="0"/>
  </r>
  <r>
    <d v="2027-08-31T00:00:00"/>
    <x v="1"/>
    <x v="19"/>
    <x v="26"/>
    <x v="1"/>
    <n v="19463.71"/>
    <n v="-271.97000000000003"/>
    <n v="-329.25"/>
    <n v="318.25"/>
    <n v="0"/>
    <n v="0"/>
    <n v="19180.740000000002"/>
    <n v="-1.3973012838287179E-2"/>
    <n v="-1.6915974788232799E-2"/>
    <n v="0.1962097501211304"/>
    <n v="0"/>
    <n v="0"/>
    <n v="0"/>
    <n v="0"/>
  </r>
  <r>
    <d v="2027-09-30T00:00:00"/>
    <x v="1"/>
    <x v="19"/>
    <x v="27"/>
    <x v="1"/>
    <n v="19180.740000000002"/>
    <n v="-264.14999999999998"/>
    <n v="-324.58"/>
    <n v="314.07"/>
    <n v="0"/>
    <n v="0"/>
    <n v="18906.080000000002"/>
    <n v="-1.377165008418592E-2"/>
    <n v="-1.6922136453537899E-2"/>
    <n v="0.19648926147692319"/>
    <n v="0"/>
    <n v="0"/>
    <n v="0"/>
    <n v="0"/>
  </r>
  <r>
    <d v="2027-10-31T00:00:00"/>
    <x v="1"/>
    <x v="19"/>
    <x v="28"/>
    <x v="1"/>
    <n v="18906.080000000002"/>
    <n v="-256.88"/>
    <n v="-320.02"/>
    <n v="309.98"/>
    <n v="0"/>
    <n v="0"/>
    <n v="18639.16"/>
    <n v="-1.3587320203082591E-2"/>
    <n v="-1.6926578601441589E-2"/>
    <n v="0.19674698842062899"/>
    <n v="0"/>
    <n v="0"/>
    <n v="0"/>
    <n v="0"/>
  </r>
  <r>
    <d v="2027-11-30T00:00:00"/>
    <x v="1"/>
    <x v="19"/>
    <x v="29"/>
    <x v="1"/>
    <n v="18639.16"/>
    <n v="-250.11"/>
    <n v="-315.56"/>
    <n v="305.97000000000003"/>
    <n v="0"/>
    <n v="0"/>
    <n v="18379.47"/>
    <n v="-1.341832082811532E-2"/>
    <n v="-1.6929749134014779E-2"/>
    <n v="0.19698500245160619"/>
    <n v="0"/>
    <n v="0"/>
    <n v="0"/>
    <n v="0"/>
  </r>
  <r>
    <d v="2027-12-31T00:00:00"/>
    <x v="1"/>
    <x v="19"/>
    <x v="30"/>
    <x v="1"/>
    <n v="18379.47"/>
    <n v="-243.77"/>
    <n v="-311.2"/>
    <n v="302.04000000000002"/>
    <n v="0"/>
    <n v="0"/>
    <n v="18126.54"/>
    <n v="-1.326315824520702E-2"/>
    <n v="-1.693204485831178E-2"/>
    <n v="0.1972051321695743"/>
    <n v="0"/>
    <n v="0"/>
    <n v="0"/>
    <n v="0"/>
  </r>
  <r>
    <d v="2028-01-31T00:00:00"/>
    <x v="1"/>
    <x v="19"/>
    <x v="31"/>
    <x v="1"/>
    <n v="18126.54"/>
    <n v="-237.83"/>
    <n v="-306.95"/>
    <n v="298.2"/>
    <n v="0"/>
    <n v="0"/>
    <n v="17879.95"/>
    <n v="-1.3120517116519421E-2"/>
    <n v="-1.6933696259107432E-2"/>
    <n v="0.19740899691404301"/>
    <n v="0"/>
    <n v="0"/>
    <n v="0"/>
    <n v="0"/>
  </r>
  <r>
    <d v="2028-02-29T00:00:00"/>
    <x v="1"/>
    <x v="19"/>
    <x v="32"/>
    <x v="1"/>
    <n v="17879.95"/>
    <n v="-232.25"/>
    <n v="-302.79000000000002"/>
    <n v="294.42"/>
    <n v="0"/>
    <n v="0"/>
    <n v="17639.330000000002"/>
    <n v="-1.2989235226977539E-2"/>
    <n v="-1.6934882535385071E-2"/>
    <n v="0.19759803512065241"/>
    <n v="0"/>
    <n v="0"/>
    <n v="0"/>
    <n v="0"/>
  </r>
  <r>
    <d v="2028-03-31T00:00:00"/>
    <x v="1"/>
    <x v="19"/>
    <x v="33"/>
    <x v="1"/>
    <n v="17639.330000000002"/>
    <n v="-226.99"/>
    <n v="-298.74"/>
    <n v="290.72000000000003"/>
    <n v="0"/>
    <n v="0"/>
    <n v="17404.330000000002"/>
    <n v="-1.2868282328813371E-2"/>
    <n v="-1.6935738102280121E-2"/>
    <n v="0.1977735283008509"/>
    <n v="0"/>
    <n v="0"/>
    <n v="0"/>
    <n v="0"/>
  </r>
  <r>
    <d v="2028-04-30T00:00:00"/>
    <x v="1"/>
    <x v="19"/>
    <x v="34"/>
    <x v="1"/>
    <n v="17404.330000000002"/>
    <n v="-222.02"/>
    <n v="-294.77"/>
    <n v="287.08"/>
    <n v="0"/>
    <n v="0"/>
    <n v="17174.62"/>
    <n v="-1.275674234322912E-2"/>
    <n v="-1.693635364294151E-2"/>
    <n v="0.197936621388238"/>
    <n v="0"/>
    <n v="0"/>
    <n v="0"/>
    <n v="0"/>
  </r>
  <r>
    <d v="2028-05-31T00:00:00"/>
    <x v="1"/>
    <x v="19"/>
    <x v="35"/>
    <x v="1"/>
    <n v="17174.62"/>
    <n v="-217.32"/>
    <n v="-290.88"/>
    <n v="283.51"/>
    <n v="0"/>
    <n v="0"/>
    <n v="16949.919999999998"/>
    <n v="-1.265379832387095E-2"/>
    <n v="-1.6936796540247191E-2"/>
    <n v="0.19808834006075229"/>
    <n v="0"/>
    <n v="0"/>
    <n v="0"/>
    <n v="0"/>
  </r>
  <r>
    <d v="2028-06-30T00:00:00"/>
    <x v="1"/>
    <x v="19"/>
    <x v="36"/>
    <x v="1"/>
    <n v="16949.919999999998"/>
    <n v="-212.87"/>
    <n v="-287.08"/>
    <n v="280"/>
    <n v="0"/>
    <n v="0"/>
    <n v="16729.96"/>
    <n v="-1.2558719702036021E-2"/>
    <n v="-1.6937115541057542E-2"/>
    <n v="0.19822960553832161"/>
    <n v="0"/>
    <n v="0"/>
    <n v="0"/>
    <n v="0"/>
  </r>
  <r>
    <d v="2028-07-31T00:00:00"/>
    <x v="1"/>
    <x v="19"/>
    <x v="37"/>
    <x v="1"/>
    <n v="16729.96"/>
    <n v="-225.72"/>
    <n v="-283.36"/>
    <n v="275.26"/>
    <n v="0"/>
    <n v="0"/>
    <n v="16496.14"/>
    <n v="-1.349174429082084E-2"/>
    <n v="-1.6937345114187111E-2"/>
    <n v="0.1974361235689284"/>
    <n v="0"/>
    <n v="0"/>
    <n v="0"/>
    <n v="0"/>
  </r>
  <r>
    <d v="2028-08-31T00:00:00"/>
    <x v="1"/>
    <x v="19"/>
    <x v="38"/>
    <x v="1"/>
    <n v="16496.14"/>
    <n v="-224.58"/>
    <n v="-279.39999999999998"/>
    <n v="271.3"/>
    <n v="0"/>
    <n v="0"/>
    <n v="16263.45"/>
    <n v="-1.3614244615419459E-2"/>
    <n v="-1.6937510359394711E-2"/>
    <n v="0.19735270726571011"/>
    <n v="0"/>
    <n v="0"/>
    <n v="0"/>
    <n v="0"/>
  </r>
  <r>
    <d v="2028-09-30T00:00:00"/>
    <x v="1"/>
    <x v="19"/>
    <x v="39"/>
    <x v="1"/>
    <n v="16263.45"/>
    <n v="-224.02"/>
    <n v="-275.45999999999998"/>
    <n v="267.3"/>
    <n v="0"/>
    <n v="0"/>
    <n v="16031.28"/>
    <n v="-1.377431899734421E-2"/>
    <n v="-1.6937629329252631E-2"/>
    <n v="0.19723010179986969"/>
    <n v="0"/>
    <n v="0"/>
    <n v="0"/>
    <n v="0"/>
  </r>
  <r>
    <d v="2028-10-31T00:00:00"/>
    <x v="1"/>
    <x v="19"/>
    <x v="40"/>
    <x v="1"/>
    <n v="16031.28"/>
    <n v="-224.07"/>
    <n v="-271.52999999999997"/>
    <n v="263.26"/>
    <n v="0"/>
    <n v="0"/>
    <n v="15798.94"/>
    <n v="-1.397691887989558E-2"/>
    <n v="-1.693771496061848E-2"/>
    <n v="0.1970635178434611"/>
    <n v="0"/>
    <n v="0"/>
    <n v="0"/>
    <n v="0"/>
  </r>
  <r>
    <d v="2028-11-30T00:00:00"/>
    <x v="1"/>
    <x v="19"/>
    <x v="41"/>
    <x v="1"/>
    <n v="15798.94"/>
    <n v="-222.1"/>
    <n v="-267.60000000000002"/>
    <n v="259.37"/>
    <n v="0"/>
    <n v="0"/>
    <n v="15568.61"/>
    <n v="-1.405778131140804E-2"/>
    <n v="-1.693777660169038E-2"/>
    <n v="0.1970014168892166"/>
    <n v="0"/>
    <n v="0"/>
    <n v="0"/>
    <n v="0"/>
  </r>
  <r>
    <d v="2028-12-31T00:00:00"/>
    <x v="1"/>
    <x v="19"/>
    <x v="42"/>
    <x v="1"/>
    <n v="15568.61"/>
    <n v="-220.01"/>
    <n v="-263.7"/>
    <n v="255.51"/>
    <n v="0"/>
    <n v="0"/>
    <n v="15340.41"/>
    <n v="-1.41317040940728E-2"/>
    <n v="-1.6937820975406321E-2"/>
    <n v="0.1969428684931343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721.58"/>
    <n v="-1501.77"/>
    <n v="1473.7"/>
    <n v="0"/>
    <n v="0"/>
    <n v="89705.37"/>
    <n v="-1.8824298034649418E-2"/>
    <n v="-1.6420821825973451E-2"/>
    <n v="0.19336684945065011"/>
    <n v="0"/>
    <n v="0"/>
    <n v="0"/>
    <n v="0"/>
  </r>
  <r>
    <d v="2026-09-30T00:00:00"/>
    <x v="1"/>
    <x v="20"/>
    <x v="14"/>
    <x v="1"/>
    <n v="89705.37"/>
    <n v="-1602.64"/>
    <n v="-1512.37"/>
    <n v="1458.28"/>
    <n v="0"/>
    <n v="0"/>
    <n v="88048.639999999999"/>
    <n v="-1.7865582066414532E-2"/>
    <n v="-1.6859338924662182E-2"/>
    <n v="0.19507535219452291"/>
    <n v="0"/>
    <n v="0"/>
    <n v="0"/>
    <n v="0"/>
  </r>
  <r>
    <d v="2026-10-31T00:00:00"/>
    <x v="1"/>
    <x v="20"/>
    <x v="15"/>
    <x v="1"/>
    <n v="88048.639999999999"/>
    <n v="-1497.79"/>
    <n v="-1501.31"/>
    <n v="1442.44"/>
    <n v="0"/>
    <n v="0"/>
    <n v="86491.97"/>
    <n v="-1.7010915662051741E-2"/>
    <n v="-1.7050971815527591E-2"/>
    <n v="0.1965874499436199"/>
    <n v="0"/>
    <n v="0"/>
    <n v="0"/>
    <n v="0"/>
  </r>
  <r>
    <d v="2026-11-30T00:00:00"/>
    <x v="1"/>
    <x v="20"/>
    <x v="16"/>
    <x v="1"/>
    <n v="86491.97"/>
    <n v="-1405.21"/>
    <n v="-1525.94"/>
    <n v="1426.62"/>
    <n v="0"/>
    <n v="0"/>
    <n v="84987.44"/>
    <n v="-1.6246720416681879E-2"/>
    <n v="-1.7642517924918451E-2"/>
    <n v="0.19793071918202779"/>
    <n v="0"/>
    <n v="0"/>
    <n v="0"/>
    <n v="0"/>
  </r>
  <r>
    <d v="2026-12-31T00:00:00"/>
    <x v="1"/>
    <x v="20"/>
    <x v="17"/>
    <x v="1"/>
    <n v="84987.44"/>
    <n v="-1322.51"/>
    <n v="-1516.7"/>
    <n v="1410.28"/>
    <n v="0"/>
    <n v="0"/>
    <n v="83558.52"/>
    <n v="-1.556123533549974E-2"/>
    <n v="-1.7846133941409281E-2"/>
    <n v="0.19912847193891489"/>
    <n v="0"/>
    <n v="0"/>
    <n v="0"/>
    <n v="0"/>
  </r>
  <r>
    <d v="2027-01-31T00:00:00"/>
    <x v="1"/>
    <x v="20"/>
    <x v="18"/>
    <x v="1"/>
    <n v="83558.52"/>
    <n v="-1248.73"/>
    <n v="-1504.94"/>
    <n v="1394.04"/>
    <n v="0"/>
    <n v="0"/>
    <n v="82198.89"/>
    <n v="-1.494438811632243E-2"/>
    <n v="-1.80105997775338E-2"/>
    <n v="0.20020032304880481"/>
    <n v="0"/>
    <n v="0"/>
    <n v="0"/>
    <n v="0"/>
  </r>
  <r>
    <d v="2027-02-28T00:00:00"/>
    <x v="1"/>
    <x v="20"/>
    <x v="19"/>
    <x v="1"/>
    <n v="82198.89"/>
    <n v="-1182.6400000000001"/>
    <n v="-1493.6"/>
    <n v="1377.95"/>
    <n v="0"/>
    <n v="0"/>
    <n v="80900.59"/>
    <n v="-1.4387587857163559E-2"/>
    <n v="-1.8170537771201499E-2"/>
    <n v="0.20116277601398541"/>
    <n v="0"/>
    <n v="0"/>
    <n v="0"/>
    <n v="0"/>
  </r>
  <r>
    <d v="2027-03-31T00:00:00"/>
    <x v="1"/>
    <x v="20"/>
    <x v="20"/>
    <x v="1"/>
    <n v="80900.59"/>
    <n v="-1123.18"/>
    <n v="-1477.13"/>
    <n v="1362.03"/>
    <n v="0"/>
    <n v="0"/>
    <n v="79662.31"/>
    <n v="-1.388350932352438E-2"/>
    <n v="-1.8258541078915339E-2"/>
    <n v="0.20202974968714699"/>
    <n v="0"/>
    <n v="0"/>
    <n v="0"/>
    <n v="0"/>
  </r>
  <r>
    <d v="2027-04-30T00:00:00"/>
    <x v="1"/>
    <x v="20"/>
    <x v="21"/>
    <x v="1"/>
    <n v="79662.31"/>
    <n v="-1069.54"/>
    <n v="-1459.99"/>
    <n v="1346.38"/>
    <n v="0"/>
    <n v="0"/>
    <n v="78479.16"/>
    <n v="-1.342589540247076E-2"/>
    <n v="-1.8327275601833021E-2"/>
    <n v="0.2028130258753543"/>
    <n v="0"/>
    <n v="0"/>
    <n v="0"/>
    <n v="0"/>
  </r>
  <r>
    <d v="2027-05-31T00:00:00"/>
    <x v="1"/>
    <x v="20"/>
    <x v="22"/>
    <x v="1"/>
    <n v="78479.16"/>
    <n v="-1020.97"/>
    <n v="-1442.45"/>
    <n v="1331.02"/>
    <n v="0"/>
    <n v="0"/>
    <n v="77346.759999999995"/>
    <n v="-1.3009385811823581E-2"/>
    <n v="-1.8380054905882889E-2"/>
    <n v="0.20352262006953459"/>
    <n v="0"/>
    <n v="0"/>
    <n v="0"/>
    <n v="0"/>
  </r>
  <r>
    <d v="2027-06-30T00:00:00"/>
    <x v="1"/>
    <x v="20"/>
    <x v="23"/>
    <x v="1"/>
    <n v="77346.759999999995"/>
    <n v="-976.84"/>
    <n v="-1424.34"/>
    <n v="1315.97"/>
    <n v="0"/>
    <n v="0"/>
    <n v="76261.56"/>
    <n v="-1.2629372426983559E-2"/>
    <n v="-1.8414974428329789E-2"/>
    <n v="0.20416708490911289"/>
    <n v="0"/>
    <n v="0"/>
    <n v="0"/>
    <n v="0"/>
  </r>
  <r>
    <d v="2027-07-31T00:00:00"/>
    <x v="1"/>
    <x v="20"/>
    <x v="24"/>
    <x v="1"/>
    <n v="76261.56"/>
    <n v="-936.64"/>
    <n v="-1406.34"/>
    <n v="1301.24"/>
    <n v="0"/>
    <n v="0"/>
    <n v="75219.820000000007"/>
    <n v="-1.2281878658206329E-2"/>
    <n v="-1.844104665323219E-2"/>
    <n v="0.20475375745548341"/>
    <n v="0"/>
    <n v="0"/>
    <n v="0"/>
    <n v="0"/>
  </r>
  <r>
    <d v="2027-08-31T00:00:00"/>
    <x v="1"/>
    <x v="20"/>
    <x v="25"/>
    <x v="1"/>
    <n v="75219.820000000007"/>
    <n v="-899.89"/>
    <n v="-1388.56"/>
    <n v="1286.82"/>
    <n v="0"/>
    <n v="0"/>
    <n v="74218.179999999993"/>
    <n v="-1.196345946740803E-2"/>
    <n v="-1.846000849513206E-2"/>
    <n v="0.20528896056169979"/>
    <n v="0"/>
    <n v="0"/>
    <n v="0"/>
    <n v="0"/>
  </r>
  <r>
    <d v="2027-09-30T00:00:00"/>
    <x v="1"/>
    <x v="20"/>
    <x v="26"/>
    <x v="1"/>
    <n v="74218.179999999993"/>
    <n v="-866.21"/>
    <n v="-1371.06"/>
    <n v="1272.71"/>
    <n v="0"/>
    <n v="0"/>
    <n v="73253.62"/>
    <n v="-1.167111864598034E-2"/>
    <n v="-1.847333409334025E-2"/>
    <n v="0.2057781671390157"/>
    <n v="0"/>
    <n v="0"/>
    <n v="0"/>
    <n v="0"/>
  </r>
  <r>
    <d v="2027-10-31T00:00:00"/>
    <x v="1"/>
    <x v="20"/>
    <x v="27"/>
    <x v="1"/>
    <n v="73253.62"/>
    <n v="-835.26"/>
    <n v="-1353.95"/>
    <n v="1258.9000000000001"/>
    <n v="0"/>
    <n v="0"/>
    <n v="72323.320000000007"/>
    <n v="-1.1402240338108551E-2"/>
    <n v="-1.8483060704175332E-2"/>
    <n v="0.20622613456304731"/>
    <n v="0"/>
    <n v="0"/>
    <n v="0"/>
    <n v="0"/>
  </r>
  <r>
    <d v="2027-11-30T00:00:00"/>
    <x v="1"/>
    <x v="20"/>
    <x v="28"/>
    <x v="1"/>
    <n v="72323.320000000007"/>
    <n v="-806.73"/>
    <n v="-1337.26"/>
    <n v="1245.3900000000001"/>
    <n v="0"/>
    <n v="0"/>
    <n v="71424.710000000006"/>
    <n v="-1.115453224573087E-2"/>
    <n v="-1.8490063045999192E-2"/>
    <n v="0.206637015065434"/>
    <n v="0"/>
    <n v="0"/>
    <n v="0"/>
    <n v="0"/>
  </r>
  <r>
    <d v="2027-12-31T00:00:00"/>
    <x v="1"/>
    <x v="20"/>
    <x v="29"/>
    <x v="1"/>
    <n v="71424.710000000006"/>
    <n v="-780.38"/>
    <n v="-1321.01"/>
    <n v="1232.1600000000001"/>
    <n v="0"/>
    <n v="0"/>
    <n v="70555.490000000005"/>
    <n v="-1.0925978389423011E-2"/>
    <n v="-1.8495072137810369E-2"/>
    <n v="0.20701444678447151"/>
    <n v="0"/>
    <n v="0"/>
    <n v="0"/>
    <n v="0"/>
  </r>
  <r>
    <d v="2028-01-31T00:00:00"/>
    <x v="1"/>
    <x v="20"/>
    <x v="30"/>
    <x v="1"/>
    <n v="70555.490000000005"/>
    <n v="-755.99"/>
    <n v="-1305.18"/>
    <n v="1219.21"/>
    <n v="0"/>
    <n v="0"/>
    <n v="69713.52"/>
    <n v="-1.0714799686173381E-2"/>
    <n v="-1.8498695145222059E-2"/>
    <n v="0.20736162919588799"/>
    <n v="0"/>
    <n v="0"/>
    <n v="0"/>
    <n v="0"/>
  </r>
  <r>
    <d v="2028-02-29T00:00:00"/>
    <x v="1"/>
    <x v="20"/>
    <x v="31"/>
    <x v="1"/>
    <n v="69713.52"/>
    <n v="-733.35"/>
    <n v="-1289.79"/>
    <n v="1206.52"/>
    <n v="0"/>
    <n v="0"/>
    <n v="68896.899999999994"/>
    <n v="-1.0519420931006629E-2"/>
    <n v="-1.8501300885396511E-2"/>
    <n v="0.20768138588442661"/>
    <n v="0"/>
    <n v="0"/>
    <n v="0"/>
    <n v="0"/>
  </r>
  <r>
    <d v="2028-03-31T00:00:00"/>
    <x v="1"/>
    <x v="20"/>
    <x v="32"/>
    <x v="1"/>
    <n v="68896.899999999994"/>
    <n v="-712.29"/>
    <n v="-1274.81"/>
    <n v="1194.08"/>
    <n v="0"/>
    <n v="0"/>
    <n v="68103.88"/>
    <n v="-1.033844303762284E-2"/>
    <n v="-1.8503173858629401E-2"/>
    <n v="0.20797621701477739"/>
    <n v="0"/>
    <n v="0"/>
    <n v="0"/>
    <n v="0"/>
  </r>
  <r>
    <d v="2028-04-30T00:00:00"/>
    <x v="1"/>
    <x v="20"/>
    <x v="33"/>
    <x v="1"/>
    <n v="68103.88"/>
    <n v="-692.66"/>
    <n v="-1260.23"/>
    <n v="1181.8800000000001"/>
    <n v="0"/>
    <n v="0"/>
    <n v="67332.87"/>
    <n v="-1.017061961096302E-2"/>
    <n v="-1.850452414543257E-2"/>
    <n v="0.20824834338542769"/>
    <n v="0"/>
    <n v="0"/>
    <n v="0"/>
    <n v="0"/>
  </r>
  <r>
    <d v="2028-05-31T00:00:00"/>
    <x v="1"/>
    <x v="20"/>
    <x v="34"/>
    <x v="1"/>
    <n v="67332.87"/>
    <n v="-674.33"/>
    <n v="-1246.03"/>
    <n v="1169.9100000000001"/>
    <n v="0"/>
    <n v="0"/>
    <n v="66582.42"/>
    <n v="-1.0014837100138211E-2"/>
    <n v="-1.8505495645467659E-2"/>
    <n v="0.20849974357462819"/>
    <n v="0"/>
    <n v="0"/>
    <n v="0"/>
    <n v="0"/>
  </r>
  <r>
    <d v="2028-06-30T00:00:00"/>
    <x v="1"/>
    <x v="20"/>
    <x v="35"/>
    <x v="1"/>
    <n v="66582.42"/>
    <n v="-657.17"/>
    <n v="-1232.19"/>
    <n v="1158.1600000000001"/>
    <n v="0"/>
    <n v="0"/>
    <n v="65851.210000000006"/>
    <n v="-9.8700979211932254E-3"/>
    <n v="-1.850619477214618E-2"/>
    <n v="0.20873218539224561"/>
    <n v="0"/>
    <n v="0"/>
    <n v="0"/>
    <n v="0"/>
  </r>
  <r>
    <d v="2028-07-31T00:00:00"/>
    <x v="1"/>
    <x v="20"/>
    <x v="36"/>
    <x v="1"/>
    <n v="65851.210000000006"/>
    <n v="-641.09"/>
    <n v="-1218.69"/>
    <n v="1146.6199999999999"/>
    <n v="0"/>
    <n v="0"/>
    <n v="65138.05"/>
    <n v="-9.7355060523968712E-3"/>
    <n v="-1.850669825773231E-2"/>
    <n v="0.20894725261763111"/>
    <n v="0"/>
    <n v="0"/>
    <n v="0"/>
    <n v="0"/>
  </r>
  <r>
    <d v="2028-08-31T00:00:00"/>
    <x v="1"/>
    <x v="20"/>
    <x v="37"/>
    <x v="1"/>
    <n v="65138.05"/>
    <n v="-695.04"/>
    <n v="-1205.51"/>
    <n v="1122.97"/>
    <n v="0"/>
    <n v="0"/>
    <n v="64360.46"/>
    <n v="-1.0670284761255229E-2"/>
    <n v="-1.8507060609782269E-2"/>
    <n v="0.2068774221834597"/>
    <n v="0"/>
    <n v="0"/>
    <n v="0"/>
    <n v="0"/>
  </r>
  <r>
    <d v="2028-09-30T00:00:00"/>
    <x v="1"/>
    <x v="20"/>
    <x v="38"/>
    <x v="1"/>
    <n v="64360.46"/>
    <n v="-693.78"/>
    <n v="-1191.1400000000001"/>
    <n v="1108.1099999999999"/>
    <n v="0"/>
    <n v="0"/>
    <n v="63583.66"/>
    <n v="-1.0779526038108059E-2"/>
    <n v="-1.8507321437168042E-2"/>
    <n v="0.20660703528493171"/>
    <n v="0"/>
    <n v="0"/>
    <n v="0"/>
    <n v="0"/>
  </r>
  <r>
    <d v="2028-10-31T00:00:00"/>
    <x v="1"/>
    <x v="20"/>
    <x v="39"/>
    <x v="1"/>
    <n v="63583.66"/>
    <n v="-695.04"/>
    <n v="-1176.78"/>
    <n v="1092.8599999999999"/>
    <n v="0"/>
    <n v="0"/>
    <n v="62804.7"/>
    <n v="-1.0931097390927199E-2"/>
    <n v="-1.8507509214671682E-2"/>
    <n v="0.20625284360037929"/>
    <n v="0"/>
    <n v="0"/>
    <n v="0"/>
    <n v="0"/>
  </r>
  <r>
    <d v="2028-11-30T00:00:00"/>
    <x v="1"/>
    <x v="20"/>
    <x v="40"/>
    <x v="1"/>
    <n v="62804.7"/>
    <n v="-699.04"/>
    <n v="-1162.3699999999999"/>
    <n v="1077.1199999999999"/>
    <n v="0"/>
    <n v="0"/>
    <n v="62020.42"/>
    <n v="-1.113036261401559E-2"/>
    <n v="-1.850764437416158E-2"/>
    <n v="0.20580377543083739"/>
    <n v="0"/>
    <n v="0"/>
    <n v="0"/>
    <n v="0"/>
  </r>
  <r>
    <d v="2028-12-31T00:00:00"/>
    <x v="1"/>
    <x v="20"/>
    <x v="41"/>
    <x v="1"/>
    <n v="62020.42"/>
    <n v="-695.07"/>
    <n v="-1147.8599999999999"/>
    <n v="1062.74"/>
    <n v="0"/>
    <n v="0"/>
    <n v="61240.24"/>
    <n v="-1.120704225614232E-2"/>
    <n v="-1.8507741668224789E-2"/>
    <n v="0.20562483430540029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63.85"/>
    <n v="-545.84"/>
    <n v="568.05999999999995"/>
    <n v="0"/>
    <n v="0"/>
    <n v="36300.07"/>
    <n v="-2.0621309817705741E-2"/>
    <n v="-1.4735741368718049E-2"/>
    <n v="0.1840271416573854"/>
    <n v="0"/>
    <n v="0"/>
    <n v="0"/>
    <n v="0"/>
  </r>
  <r>
    <d v="2026-10-31T00:00:00"/>
    <x v="1"/>
    <x v="21"/>
    <x v="14"/>
    <x v="1"/>
    <n v="36300.07"/>
    <n v="-725.61"/>
    <n v="-540.63"/>
    <n v="556.71"/>
    <n v="0"/>
    <n v="0"/>
    <n v="35590.54"/>
    <n v="-1.9989323264571989E-2"/>
    <n v="-1.489341172453088E-2"/>
    <n v="0.18403751571157351"/>
    <n v="0"/>
    <n v="0"/>
    <n v="0"/>
    <n v="0"/>
  </r>
  <r>
    <d v="2026-11-30T00:00:00"/>
    <x v="1"/>
    <x v="21"/>
    <x v="15"/>
    <x v="1"/>
    <n v="35590.54"/>
    <n v="-691.19"/>
    <n v="-525.22"/>
    <n v="545.91"/>
    <n v="0"/>
    <n v="0"/>
    <n v="34920.04"/>
    <n v="-1.9420545098422719E-2"/>
    <n v="-1.4757390082041071E-2"/>
    <n v="0.1840637508571964"/>
    <n v="0"/>
    <n v="0"/>
    <n v="0"/>
    <n v="0"/>
  </r>
  <r>
    <d v="2026-12-31T00:00:00"/>
    <x v="1"/>
    <x v="21"/>
    <x v="16"/>
    <x v="1"/>
    <n v="34920.04"/>
    <n v="-660.26"/>
    <n v="-522.64"/>
    <n v="535.73"/>
    <n v="0"/>
    <n v="0"/>
    <n v="34272.879999999997"/>
    <n v="-1.890768017236142E-2"/>
    <n v="-1.4966672569184179E-2"/>
    <n v="0.1841007672573855"/>
    <n v="0"/>
    <n v="0"/>
    <n v="0"/>
    <n v="0"/>
  </r>
  <r>
    <d v="2027-01-31T00:00:00"/>
    <x v="1"/>
    <x v="21"/>
    <x v="17"/>
    <x v="1"/>
    <n v="34272.879999999997"/>
    <n v="-632.13"/>
    <n v="-514.27"/>
    <n v="525.92999999999995"/>
    <n v="0"/>
    <n v="0"/>
    <n v="33652.400000000001"/>
    <n v="-1.8444128739211609E-2"/>
    <n v="-1.5005161102595191E-2"/>
    <n v="0.18414505210623841"/>
    <n v="0"/>
    <n v="0"/>
    <n v="0"/>
    <n v="0"/>
  </r>
  <r>
    <d v="2027-02-28T00:00:00"/>
    <x v="1"/>
    <x v="21"/>
    <x v="18"/>
    <x v="1"/>
    <n v="33652.400000000001"/>
    <n v="-606.54999999999995"/>
    <n v="-505.59"/>
    <n v="516.54999999999995"/>
    <n v="0"/>
    <n v="0"/>
    <n v="33056.81"/>
    <n v="-1.80240671759977E-2"/>
    <n v="-1.502378599893925E-2"/>
    <n v="0.18419413834506079"/>
    <n v="0"/>
    <n v="0"/>
    <n v="0"/>
    <n v="0"/>
  </r>
  <r>
    <d v="2027-03-31T00:00:00"/>
    <x v="1"/>
    <x v="21"/>
    <x v="19"/>
    <x v="1"/>
    <n v="33056.81"/>
    <n v="-583.20000000000005"/>
    <n v="-498.11"/>
    <n v="507.55"/>
    <n v="0"/>
    <n v="0"/>
    <n v="32483.05"/>
    <n v="-1.7642417408150111E-2"/>
    <n v="-1.5068185318422279E-2"/>
    <n v="0.18424627206574981"/>
    <n v="0"/>
    <n v="0"/>
    <n v="0"/>
    <n v="0"/>
  </r>
  <r>
    <d v="2027-04-30T00:00:00"/>
    <x v="1"/>
    <x v="21"/>
    <x v="20"/>
    <x v="1"/>
    <n v="32483.05"/>
    <n v="-561.79"/>
    <n v="-490.01"/>
    <n v="498.89"/>
    <n v="0"/>
    <n v="0"/>
    <n v="31930.14"/>
    <n v="-1.7294774398118121E-2"/>
    <n v="-1.508510410996196E-2"/>
    <n v="0.18430019482140869"/>
    <n v="0"/>
    <n v="0"/>
    <n v="0"/>
    <n v="0"/>
  </r>
  <r>
    <d v="2027-05-31T00:00:00"/>
    <x v="1"/>
    <x v="21"/>
    <x v="21"/>
    <x v="1"/>
    <n v="31930.14"/>
    <n v="-542.09"/>
    <n v="-482.09"/>
    <n v="490.54"/>
    <n v="0"/>
    <n v="0"/>
    <n v="31396.5"/>
    <n v="-1.6977322753000051E-2"/>
    <n v="-1.5098427944523089E-2"/>
    <n v="0.184354997933802"/>
    <n v="0"/>
    <n v="0"/>
    <n v="0"/>
    <n v="0"/>
  </r>
  <r>
    <d v="2027-06-30T00:00:00"/>
    <x v="1"/>
    <x v="21"/>
    <x v="22"/>
    <x v="1"/>
    <n v="31396.5"/>
    <n v="-523.91"/>
    <n v="-474.43"/>
    <n v="482.49"/>
    <n v="0"/>
    <n v="0"/>
    <n v="30880.65"/>
    <n v="-1.6686755896059849E-2"/>
    <n v="-1.511086826878706E-2"/>
    <n v="0.18441002305804119"/>
    <n v="0"/>
    <n v="0"/>
    <n v="0"/>
    <n v="0"/>
  </r>
  <r>
    <d v="2027-07-31T00:00:00"/>
    <x v="1"/>
    <x v="21"/>
    <x v="23"/>
    <x v="1"/>
    <n v="30880.65"/>
    <n v="-507.07"/>
    <n v="-466.85"/>
    <n v="474.7"/>
    <n v="0"/>
    <n v="0"/>
    <n v="30381.43"/>
    <n v="-1.64202030668603E-2"/>
    <n v="-1.511798209384786E-2"/>
    <n v="0.18446479313560671"/>
    <n v="0"/>
    <n v="0"/>
    <n v="0"/>
    <n v="0"/>
  </r>
  <r>
    <d v="2027-08-31T00:00:00"/>
    <x v="1"/>
    <x v="21"/>
    <x v="24"/>
    <x v="1"/>
    <n v="30381.43"/>
    <n v="-491.42"/>
    <n v="-459.47"/>
    <n v="467.16"/>
    <n v="0"/>
    <n v="0"/>
    <n v="29897.7"/>
    <n v="-1.6175165642428931E-2"/>
    <n v="-1.512346175782885E-2"/>
    <n v="0.18451896371021559"/>
    <n v="0"/>
    <n v="0"/>
    <n v="0"/>
    <n v="0"/>
  </r>
  <r>
    <d v="2027-09-30T00:00:00"/>
    <x v="1"/>
    <x v="21"/>
    <x v="25"/>
    <x v="1"/>
    <n v="29897.7"/>
    <n v="-476.85"/>
    <n v="-452.28"/>
    <n v="459.86"/>
    <n v="0"/>
    <n v="0"/>
    <n v="29428.42"/>
    <n v="-1.594946259351698E-2"/>
    <n v="-1.512763406004647E-2"/>
    <n v="0.184572288132551"/>
    <n v="0"/>
    <n v="0"/>
    <n v="0"/>
    <n v="0"/>
  </r>
  <r>
    <d v="2027-10-31T00:00:00"/>
    <x v="1"/>
    <x v="21"/>
    <x v="26"/>
    <x v="1"/>
    <n v="29428.42"/>
    <n v="-463.24"/>
    <n v="-445.26"/>
    <n v="452.77"/>
    <n v="0"/>
    <n v="0"/>
    <n v="28972.68"/>
    <n v="-1.5741184211088052E-2"/>
    <n v="-1.513042835858971E-2"/>
    <n v="0.1846245923901155"/>
    <n v="0"/>
    <n v="0"/>
    <n v="0"/>
    <n v="0"/>
  </r>
  <r>
    <d v="2027-11-30T00:00:00"/>
    <x v="1"/>
    <x v="21"/>
    <x v="27"/>
    <x v="1"/>
    <n v="28972.68"/>
    <n v="-450.49"/>
    <n v="-438.43"/>
    <n v="445.88"/>
    <n v="0"/>
    <n v="0"/>
    <n v="28529.65"/>
    <n v="-1.5548653031066621E-2"/>
    <n v="-1.5132502736046679E-2"/>
    <n v="0.1846757567037281"/>
    <n v="0"/>
    <n v="0"/>
    <n v="0"/>
    <n v="0"/>
  </r>
  <r>
    <d v="2027-12-31T00:00:00"/>
    <x v="1"/>
    <x v="21"/>
    <x v="28"/>
    <x v="1"/>
    <n v="28529.65"/>
    <n v="-438.51"/>
    <n v="-431.77"/>
    <n v="439.18"/>
    <n v="0"/>
    <n v="0"/>
    <n v="28098.55"/>
    <n v="-1.5370390892979591E-2"/>
    <n v="-1.5134009565749651E-2"/>
    <n v="0.1847257019431327"/>
    <n v="0"/>
    <n v="0"/>
    <n v="0"/>
    <n v="0"/>
  </r>
  <r>
    <d v="2028-01-31T00:00:00"/>
    <x v="1"/>
    <x v="21"/>
    <x v="29"/>
    <x v="1"/>
    <n v="28098.55"/>
    <n v="-427.24"/>
    <n v="-425.27"/>
    <n v="432.66"/>
    <n v="0"/>
    <n v="0"/>
    <n v="27678.69"/>
    <n v="-1.5205091165052569E-2"/>
    <n v="-1.5135072150033509E-2"/>
    <n v="0.18477437951522199"/>
    <n v="0"/>
    <n v="0"/>
    <n v="0"/>
    <n v="0"/>
  </r>
  <r>
    <d v="2028-02-29T00:00:00"/>
    <x v="1"/>
    <x v="21"/>
    <x v="30"/>
    <x v="1"/>
    <n v="27678.69"/>
    <n v="-416.61"/>
    <n v="-418.94"/>
    <n v="426.3"/>
    <n v="0"/>
    <n v="0"/>
    <n v="27269.439999999999"/>
    <n v="-1.505159529423372E-2"/>
    <n v="-1.5135846115274149E-2"/>
    <n v="0.1848217637813668"/>
    <n v="0"/>
    <n v="0"/>
    <n v="0"/>
    <n v="0"/>
  </r>
  <r>
    <d v="2028-03-31T00:00:00"/>
    <x v="1"/>
    <x v="21"/>
    <x v="31"/>
    <x v="1"/>
    <n v="27269.439999999999"/>
    <n v="-406.56"/>
    <n v="-412.76"/>
    <n v="420.1"/>
    <n v="0"/>
    <n v="0"/>
    <n v="26870.23"/>
    <n v="-1.4908872966523171E-2"/>
    <n v="-1.51364033451454E-2"/>
    <n v="0.1848678463345908"/>
    <n v="0"/>
    <n v="0"/>
    <n v="0"/>
    <n v="0"/>
  </r>
  <r>
    <d v="2028-04-30T00:00:00"/>
    <x v="1"/>
    <x v="21"/>
    <x v="32"/>
    <x v="1"/>
    <n v="26870.23"/>
    <n v="-397.03"/>
    <n v="-406.73"/>
    <n v="414.05"/>
    <n v="0"/>
    <n v="0"/>
    <n v="26480.52"/>
    <n v="-1.477600527894595E-2"/>
    <n v="-1.5136802308378021E-2"/>
    <n v="0.18491263165648111"/>
    <n v="0"/>
    <n v="0"/>
    <n v="0"/>
    <n v="0"/>
  </r>
  <r>
    <d v="2028-05-31T00:00:00"/>
    <x v="1"/>
    <x v="21"/>
    <x v="33"/>
    <x v="1"/>
    <n v="26480.52"/>
    <n v="-388"/>
    <n v="-400.84"/>
    <n v="408.14"/>
    <n v="0"/>
    <n v="0"/>
    <n v="26099.83"/>
    <n v="-1.4652170425441939E-2"/>
    <n v="-1.51370906681021E-2"/>
    <n v="0.18495613380585971"/>
    <n v="0"/>
    <n v="0"/>
    <n v="0"/>
    <n v="0"/>
  </r>
  <r>
    <d v="2028-06-30T00:00:00"/>
    <x v="1"/>
    <x v="21"/>
    <x v="34"/>
    <x v="1"/>
    <n v="26099.83"/>
    <n v="-379.4"/>
    <n v="-395.08"/>
    <n v="402.37"/>
    <n v="0"/>
    <n v="0"/>
    <n v="25727.71"/>
    <n v="-1.4536631484477709E-2"/>
    <n v="-1.5137298093573431E-2"/>
    <n v="0.18499837388459239"/>
    <n v="0"/>
    <n v="0"/>
    <n v="0"/>
    <n v="0"/>
  </r>
  <r>
    <d v="2028-07-31T00:00:00"/>
    <x v="1"/>
    <x v="21"/>
    <x v="35"/>
    <x v="1"/>
    <n v="25727.71"/>
    <n v="-371.22"/>
    <n v="-389.45"/>
    <n v="396.72"/>
    <n v="0"/>
    <n v="0"/>
    <n v="25363.759999999998"/>
    <n v="-1.4428725967550829E-2"/>
    <n v="-1.513744721831143E-2"/>
    <n v="0.18503937809259111"/>
    <n v="0"/>
    <n v="0"/>
    <n v="0"/>
    <n v="0"/>
  </r>
  <r>
    <d v="2028-08-31T00:00:00"/>
    <x v="1"/>
    <x v="21"/>
    <x v="36"/>
    <x v="1"/>
    <n v="25363.759999999998"/>
    <n v="-363.41"/>
    <n v="-383.95"/>
    <n v="391.19"/>
    <n v="0"/>
    <n v="0"/>
    <n v="25007.599999999999"/>
    <n v="-1.432785684676937E-2"/>
    <n v="-1.5137554703300341E-2"/>
    <n v="0.18507917623214501"/>
    <n v="0"/>
    <n v="0"/>
    <n v="0"/>
    <n v="0"/>
  </r>
  <r>
    <d v="2028-09-30T00:00:00"/>
    <x v="1"/>
    <x v="21"/>
    <x v="37"/>
    <x v="1"/>
    <n v="25007.599999999999"/>
    <n v="-368.76"/>
    <n v="-378.56"/>
    <n v="386.98"/>
    <n v="0"/>
    <n v="0"/>
    <n v="24647.26"/>
    <n v="-1.474609208182315E-2"/>
    <n v="-1.513763204250004E-2"/>
    <n v="0.18569400549433199"/>
    <n v="0"/>
    <n v="0"/>
    <n v="0"/>
    <n v="0"/>
  </r>
  <r>
    <d v="2028-10-31T00:00:00"/>
    <x v="1"/>
    <x v="21"/>
    <x v="38"/>
    <x v="1"/>
    <n v="24647.26"/>
    <n v="-364.31"/>
    <n v="-373.1"/>
    <n v="381.64"/>
    <n v="0"/>
    <n v="0"/>
    <n v="24291.49"/>
    <n v="-1.478100218138073E-2"/>
    <n v="-1.5137687700654479E-2"/>
    <n v="0.18580994409595539"/>
    <n v="0"/>
    <n v="0"/>
    <n v="0"/>
    <n v="0"/>
  </r>
  <r>
    <d v="2028-11-30T00:00:00"/>
    <x v="1"/>
    <x v="21"/>
    <x v="39"/>
    <x v="1"/>
    <n v="24291.49"/>
    <n v="-360.48"/>
    <n v="-367.72"/>
    <n v="376.39"/>
    <n v="0"/>
    <n v="0"/>
    <n v="23939.69"/>
    <n v="-1.483971488368571E-2"/>
    <n v="-1.5137727781044981E-2"/>
    <n v="0.1859383717631827"/>
    <n v="0"/>
    <n v="0"/>
    <n v="0"/>
    <n v="0"/>
  </r>
  <r>
    <d v="2028-12-31T00:00:00"/>
    <x v="1"/>
    <x v="21"/>
    <x v="40"/>
    <x v="1"/>
    <n v="23939.69"/>
    <n v="-357.3"/>
    <n v="-362.39"/>
    <n v="371.23"/>
    <n v="0"/>
    <n v="0"/>
    <n v="23591.22"/>
    <n v="-1.4925024556505099E-2"/>
    <n v="-1.513775662733576E-2"/>
    <n v="0.18608157101835571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d v="2025-11-30T00:00:00"/>
    <x v="1"/>
    <x v="22"/>
    <x v="2"/>
    <x v="1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d v="2025-12-31T00:00:00"/>
    <x v="1"/>
    <x v="22"/>
    <x v="3"/>
    <x v="1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d v="2026-01-31T00:00:00"/>
    <x v="1"/>
    <x v="22"/>
    <x v="4"/>
    <x v="1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d v="2026-02-28T00:00:00"/>
    <x v="1"/>
    <x v="22"/>
    <x v="5"/>
    <x v="1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d v="2026-03-31T00:00:00"/>
    <x v="1"/>
    <x v="22"/>
    <x v="6"/>
    <x v="1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d v="2026-04-30T00:00:00"/>
    <x v="1"/>
    <x v="22"/>
    <x v="7"/>
    <x v="1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d v="2026-05-31T00:00:00"/>
    <x v="1"/>
    <x v="22"/>
    <x v="8"/>
    <x v="1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d v="2026-06-30T00:00:00"/>
    <x v="1"/>
    <x v="22"/>
    <x v="9"/>
    <x v="1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d v="2026-07-31T00:00:00"/>
    <x v="1"/>
    <x v="22"/>
    <x v="10"/>
    <x v="1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d v="2026-08-31T00:00:00"/>
    <x v="1"/>
    <x v="22"/>
    <x v="11"/>
    <x v="1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d v="2026-09-30T00:00:00"/>
    <x v="1"/>
    <x v="22"/>
    <x v="12"/>
    <x v="1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d v="2026-10-31T00:00:00"/>
    <x v="1"/>
    <x v="22"/>
    <x v="13"/>
    <x v="1"/>
    <n v="11364.49"/>
    <n v="-155.44"/>
    <n v="-162.69999999999999"/>
    <n v="86.04"/>
    <n v="0"/>
    <n v="0"/>
    <n v="11132.39"/>
    <n v="-1.367772962626649E-2"/>
    <n v="-1.431681193850032E-2"/>
    <n v="9.0852624197941378E-2"/>
    <n v="0"/>
    <n v="0"/>
    <n v="0"/>
    <n v="0"/>
  </r>
  <r>
    <d v="2026-11-30T00:00:00"/>
    <x v="1"/>
    <x v="22"/>
    <x v="14"/>
    <x v="1"/>
    <n v="11132.39"/>
    <n v="-140.26"/>
    <n v="-156.13"/>
    <n v="68.58"/>
    <n v="0"/>
    <n v="0"/>
    <n v="10904.58"/>
    <n v="-1.259959646863276E-2"/>
    <n v="-1.4024586099685351E-2"/>
    <n v="7.3922176895867081E-2"/>
    <n v="0"/>
    <n v="0"/>
    <n v="0"/>
    <n v="0"/>
  </r>
  <r>
    <d v="2026-12-31T00:00:00"/>
    <x v="1"/>
    <x v="22"/>
    <x v="15"/>
    <x v="1"/>
    <n v="10904.58"/>
    <n v="-605.37"/>
    <n v="-160.18"/>
    <n v="53.73"/>
    <n v="0"/>
    <n v="0"/>
    <n v="10192.77"/>
    <n v="-5.5514774408475173E-2"/>
    <n v="-1.4688798631309501E-2"/>
    <n v="5.9125193354760103E-2"/>
    <n v="0"/>
    <n v="0"/>
    <n v="0"/>
    <n v="0"/>
  </r>
  <r>
    <d v="2027-01-31T00:00:00"/>
    <x v="1"/>
    <x v="22"/>
    <x v="16"/>
    <x v="1"/>
    <n v="10192.77"/>
    <n v="-146.80000000000001"/>
    <n v="-149.61000000000001"/>
    <n v="39.18"/>
    <n v="0"/>
    <n v="0"/>
    <n v="9935.5400000000009"/>
    <n v="-1.440244925277471E-2"/>
    <n v="-1.4677599221430981E-2"/>
    <n v="4.6130808711670447E-2"/>
    <n v="0"/>
    <n v="0"/>
    <n v="0"/>
    <n v="0"/>
  </r>
  <r>
    <d v="2027-02-28T00:00:00"/>
    <x v="1"/>
    <x v="22"/>
    <x v="17"/>
    <x v="1"/>
    <n v="9935.5400000000009"/>
    <n v="-631.19000000000005"/>
    <n v="-151.31"/>
    <n v="28.7"/>
    <n v="0"/>
    <n v="0"/>
    <n v="9181.75"/>
    <n v="-6.3528791558061765E-2"/>
    <n v="-1.5228804456404231E-2"/>
    <n v="3.466790103212801E-2"/>
    <n v="0"/>
    <n v="0"/>
    <n v="0"/>
    <n v="0"/>
  </r>
  <r>
    <d v="2027-03-31T00:00:00"/>
    <x v="1"/>
    <x v="22"/>
    <x v="18"/>
    <x v="1"/>
    <n v="9181.75"/>
    <n v="-583.30999999999995"/>
    <n v="-139.83000000000001"/>
    <n v="18.760000000000002"/>
    <n v="0"/>
    <n v="0"/>
    <n v="8477.3700000000008"/>
    <n v="-6.3528791558061765E-2"/>
    <n v="-1.5228804456404231E-2"/>
    <n v="2.4513710525516551E-2"/>
    <n v="0"/>
    <n v="0"/>
    <n v="0"/>
    <n v="0"/>
  </r>
  <r>
    <d v="2027-04-30T00:00:00"/>
    <x v="1"/>
    <x v="22"/>
    <x v="19"/>
    <x v="1"/>
    <n v="8477.3700000000008"/>
    <n v="-538.55999999999995"/>
    <n v="-129.1"/>
    <n v="10.94"/>
    <n v="0"/>
    <n v="0"/>
    <n v="7820.65"/>
    <n v="-6.3528791558061765E-2"/>
    <n v="-1.5228804456404231E-2"/>
    <n v="1.5484344244597509E-2"/>
    <n v="0"/>
    <n v="0"/>
    <n v="0"/>
    <n v="0"/>
  </r>
  <r>
    <d v="2027-05-31T00:00:00"/>
    <x v="1"/>
    <x v="22"/>
    <x v="20"/>
    <x v="1"/>
    <n v="7820.65"/>
    <n v="-496.84"/>
    <n v="-119.1"/>
    <n v="4.84"/>
    <n v="0"/>
    <n v="0"/>
    <n v="7209.56"/>
    <n v="-6.3528791558061765E-2"/>
    <n v="-1.5228804456404231E-2"/>
    <n v="7.427132413913462E-3"/>
    <n v="0"/>
    <n v="0"/>
    <n v="0"/>
    <n v="0"/>
  </r>
  <r>
    <d v="2027-06-30T00:00:00"/>
    <x v="1"/>
    <x v="22"/>
    <x v="21"/>
    <x v="1"/>
    <n v="7209.56"/>
    <n v="-458.01"/>
    <n v="-109.79"/>
    <n v="0.13"/>
    <n v="0"/>
    <n v="0"/>
    <n v="6641.88"/>
    <n v="-6.3528791558061765E-2"/>
    <n v="-1.5228804456404231E-2"/>
    <n v="2.1456391002244721E-4"/>
    <n v="0"/>
    <n v="0"/>
    <n v="0"/>
    <n v="0"/>
  </r>
  <r>
    <d v="2027-07-31T00:00:00"/>
    <x v="1"/>
    <x v="22"/>
    <x v="22"/>
    <x v="1"/>
    <n v="6641.88"/>
    <n v="-421.95"/>
    <n v="-101.15"/>
    <n v="0"/>
    <n v="0"/>
    <n v="0"/>
    <n v="6118.78"/>
    <n v="-6.3528791558061765E-2"/>
    <n v="-1.5228804456404231E-2"/>
    <n v="0"/>
    <n v="0"/>
    <n v="0"/>
    <n v="0"/>
    <n v="0"/>
  </r>
  <r>
    <d v="2027-08-31T00:00:00"/>
    <x v="1"/>
    <x v="22"/>
    <x v="23"/>
    <x v="1"/>
    <n v="6118.78"/>
    <n v="-388.72"/>
    <n v="-93.18"/>
    <n v="0"/>
    <n v="0"/>
    <n v="0"/>
    <n v="5636.88"/>
    <n v="-6.3528791558061765E-2"/>
    <n v="-1.5228804456404231E-2"/>
    <n v="0"/>
    <n v="0"/>
    <n v="0"/>
    <n v="0"/>
    <n v="0"/>
  </r>
  <r>
    <d v="2027-09-30T00:00:00"/>
    <x v="1"/>
    <x v="22"/>
    <x v="24"/>
    <x v="1"/>
    <n v="5636.88"/>
    <n v="-358.1"/>
    <n v="-85.84"/>
    <n v="0"/>
    <n v="0"/>
    <n v="0"/>
    <n v="5192.93"/>
    <n v="-6.3528791558061765E-2"/>
    <n v="-1.5228804456404231E-2"/>
    <n v="0"/>
    <n v="0"/>
    <n v="0"/>
    <n v="0"/>
    <n v="0"/>
  </r>
  <r>
    <d v="2027-10-31T00:00:00"/>
    <x v="1"/>
    <x v="22"/>
    <x v="25"/>
    <x v="1"/>
    <n v="5192.93"/>
    <n v="-329.9"/>
    <n v="-79.08"/>
    <n v="0"/>
    <n v="0"/>
    <n v="0"/>
    <n v="4783.95"/>
    <n v="-6.3528791558061765E-2"/>
    <n v="-1.5228804456404231E-2"/>
    <n v="0"/>
    <n v="0"/>
    <n v="0"/>
    <n v="0"/>
    <n v="0"/>
  </r>
  <r>
    <d v="2027-11-30T00:00:00"/>
    <x v="1"/>
    <x v="22"/>
    <x v="26"/>
    <x v="1"/>
    <n v="4783.95"/>
    <n v="-303.92"/>
    <n v="-72.849999999999994"/>
    <n v="0"/>
    <n v="0"/>
    <n v="0"/>
    <n v="4407.18"/>
    <n v="-6.3528791558061765E-2"/>
    <n v="-1.5228804456404231E-2"/>
    <n v="0"/>
    <n v="0"/>
    <n v="0"/>
    <n v="0"/>
    <n v="0"/>
  </r>
  <r>
    <d v="2027-12-31T00:00:00"/>
    <x v="1"/>
    <x v="22"/>
    <x v="27"/>
    <x v="1"/>
    <n v="4407.18"/>
    <n v="-279.98"/>
    <n v="-67.12"/>
    <n v="0"/>
    <n v="0"/>
    <n v="0"/>
    <n v="4060.08"/>
    <n v="-6.3528791558061765E-2"/>
    <n v="-1.5228804456404231E-2"/>
    <n v="0"/>
    <n v="0"/>
    <n v="0"/>
    <n v="0"/>
    <n v="0"/>
  </r>
  <r>
    <d v="2028-01-31T00:00:00"/>
    <x v="1"/>
    <x v="22"/>
    <x v="28"/>
    <x v="1"/>
    <n v="4060.08"/>
    <n v="-257.93"/>
    <n v="-61.83"/>
    <n v="0"/>
    <n v="0"/>
    <n v="0"/>
    <n v="3740.32"/>
    <n v="-6.3528791558061765E-2"/>
    <n v="-1.5228804456404231E-2"/>
    <n v="0"/>
    <n v="0"/>
    <n v="0"/>
    <n v="0"/>
    <n v="0"/>
  </r>
  <r>
    <d v="2028-02-29T00:00:00"/>
    <x v="1"/>
    <x v="22"/>
    <x v="29"/>
    <x v="1"/>
    <n v="3740.32"/>
    <n v="-237.62"/>
    <n v="-56.96"/>
    <n v="0"/>
    <n v="0"/>
    <n v="0"/>
    <n v="3445.74"/>
    <n v="-6.3528791558061765E-2"/>
    <n v="-1.5228804456404231E-2"/>
    <n v="0"/>
    <n v="0"/>
    <n v="0"/>
    <n v="0"/>
    <n v="0"/>
  </r>
  <r>
    <d v="2028-03-31T00:00:00"/>
    <x v="1"/>
    <x v="22"/>
    <x v="30"/>
    <x v="1"/>
    <n v="3445.74"/>
    <n v="-218.9"/>
    <n v="-52.47"/>
    <n v="0"/>
    <n v="0"/>
    <n v="0"/>
    <n v="3174.36"/>
    <n v="-6.3528791558061765E-2"/>
    <n v="-1.5228804456404231E-2"/>
    <n v="0"/>
    <n v="0"/>
    <n v="0"/>
    <n v="0"/>
    <n v="0"/>
  </r>
  <r>
    <d v="2028-04-30T00:00:00"/>
    <x v="1"/>
    <x v="22"/>
    <x v="31"/>
    <x v="1"/>
    <n v="3174.36"/>
    <n v="-201.66"/>
    <n v="-48.34"/>
    <n v="0"/>
    <n v="0"/>
    <n v="0"/>
    <n v="2924.36"/>
    <n v="-6.3528791558061765E-2"/>
    <n v="-1.5228804456404231E-2"/>
    <n v="0"/>
    <n v="0"/>
    <n v="0"/>
    <n v="0"/>
    <n v="0"/>
  </r>
  <r>
    <d v="2028-05-31T00:00:00"/>
    <x v="1"/>
    <x v="22"/>
    <x v="32"/>
    <x v="1"/>
    <n v="2924.36"/>
    <n v="-185.78"/>
    <n v="-44.53"/>
    <n v="0"/>
    <n v="0"/>
    <n v="0"/>
    <n v="2694.04"/>
    <n v="-6.3528791558061765E-2"/>
    <n v="-1.5228804456404231E-2"/>
    <n v="0"/>
    <n v="0"/>
    <n v="0"/>
    <n v="0"/>
    <n v="0"/>
  </r>
  <r>
    <d v="2028-06-30T00:00:00"/>
    <x v="1"/>
    <x v="22"/>
    <x v="33"/>
    <x v="1"/>
    <n v="2694.04"/>
    <n v="-171.15"/>
    <n v="-41.03"/>
    <n v="0"/>
    <n v="0"/>
    <n v="0"/>
    <n v="2481.86"/>
    <n v="-6.3528791558061765E-2"/>
    <n v="-1.5228804456404231E-2"/>
    <n v="0"/>
    <n v="0"/>
    <n v="0"/>
    <n v="0"/>
    <n v="0"/>
  </r>
  <r>
    <d v="2028-07-31T00:00:00"/>
    <x v="1"/>
    <x v="22"/>
    <x v="34"/>
    <x v="1"/>
    <n v="2481.86"/>
    <n v="-157.66999999999999"/>
    <n v="-37.799999999999997"/>
    <n v="0"/>
    <n v="0"/>
    <n v="0"/>
    <n v="2286.4"/>
    <n v="-6.3528791558061765E-2"/>
    <n v="-1.5228804456404231E-2"/>
    <n v="0"/>
    <n v="0"/>
    <n v="0"/>
    <n v="0"/>
    <n v="0"/>
  </r>
  <r>
    <d v="2028-08-31T00:00:00"/>
    <x v="1"/>
    <x v="22"/>
    <x v="35"/>
    <x v="1"/>
    <n v="2286.4"/>
    <n v="-145.25"/>
    <n v="-34.82"/>
    <n v="0"/>
    <n v="0"/>
    <n v="0"/>
    <n v="2106.33"/>
    <n v="-6.3528791558061765E-2"/>
    <n v="-1.5228804456404231E-2"/>
    <n v="0"/>
    <n v="0"/>
    <n v="0"/>
    <n v="0"/>
    <n v="0"/>
  </r>
  <r>
    <d v="2028-09-30T00:00:00"/>
    <x v="1"/>
    <x v="22"/>
    <x v="36"/>
    <x v="1"/>
    <n v="2106.33"/>
    <n v="-133.81"/>
    <n v="-32.08"/>
    <n v="0"/>
    <n v="0"/>
    <n v="0"/>
    <n v="1940.44"/>
    <n v="-6.3528791558061765E-2"/>
    <n v="-1.5228804456404231E-2"/>
    <n v="0"/>
    <n v="0"/>
    <n v="0"/>
    <n v="0"/>
    <n v="0"/>
  </r>
  <r>
    <d v="2028-10-31T00:00:00"/>
    <x v="1"/>
    <x v="22"/>
    <x v="37"/>
    <x v="1"/>
    <n v="1940.44"/>
    <n v="-123.27"/>
    <n v="-29.55"/>
    <n v="0"/>
    <n v="0"/>
    <n v="0"/>
    <n v="1787.61"/>
    <n v="-6.3528791558061765E-2"/>
    <n v="-1.5228804456404231E-2"/>
    <n v="0"/>
    <n v="0"/>
    <n v="0"/>
    <n v="0"/>
    <n v="0"/>
  </r>
  <r>
    <d v="2028-11-30T00:00:00"/>
    <x v="1"/>
    <x v="22"/>
    <x v="38"/>
    <x v="1"/>
    <n v="1787.61"/>
    <n v="-113.56"/>
    <n v="-27.22"/>
    <n v="0"/>
    <n v="0"/>
    <n v="0"/>
    <n v="1646.83"/>
    <n v="-6.3528791558061765E-2"/>
    <n v="-1.5228804456404231E-2"/>
    <n v="0"/>
    <n v="0"/>
    <n v="0"/>
    <n v="0"/>
    <n v="0"/>
  </r>
  <r>
    <d v="2028-12-31T00:00:00"/>
    <x v="1"/>
    <x v="22"/>
    <x v="39"/>
    <x v="1"/>
    <n v="1646.83"/>
    <n v="-104.62"/>
    <n v="-25.08"/>
    <n v="0"/>
    <n v="0"/>
    <n v="0"/>
    <n v="1517.13"/>
    <n v="-6.3528791558061765E-2"/>
    <n v="-1.5228804456404231E-2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838.089999999997"/>
    <n v="29007.119999999999"/>
    <n v="0"/>
    <n v="-168.59"/>
    <n v="2657585.79"/>
    <n v="-0.123204814728176"/>
    <n v="-1.0817716482798429E-2"/>
    <n v="0.1146683469140647"/>
    <n v="0"/>
    <n v="5.5537056435652511E-5"/>
    <n v="0"/>
    <n v="0"/>
  </r>
  <r>
    <d v="2025-11-30T00:00:00"/>
    <x v="2"/>
    <x v="2"/>
    <x v="58"/>
    <x v="1"/>
    <n v="2657585.79"/>
    <n v="-391363.33"/>
    <n v="-29242.93"/>
    <n v="26604.61"/>
    <n v="0"/>
    <n v="-159.30000000000001"/>
    <n v="2263424.84"/>
    <n v="-0.1472627285924244"/>
    <n v="-1.1003569906649991E-2"/>
    <n v="0.1201298154434669"/>
    <n v="0"/>
    <n v="5.9940047579704152E-5"/>
    <n v="0"/>
    <n v="0"/>
  </r>
  <r>
    <d v="2025-12-31T00:00:00"/>
    <x v="2"/>
    <x v="2"/>
    <x v="59"/>
    <x v="1"/>
    <n v="2263424.84"/>
    <n v="-387335.91"/>
    <n v="-25274.77"/>
    <n v="25487.51"/>
    <n v="0"/>
    <n v="-21.81"/>
    <n v="1876279.86"/>
    <n v="-0.17112824253028461"/>
    <n v="-1.1166603917088191E-2"/>
    <n v="0.13512716288229609"/>
    <n v="0"/>
    <n v="9.6352234505795694E-6"/>
    <n v="0"/>
    <n v="0"/>
  </r>
  <r>
    <d v="2026-01-31T00:00:00"/>
    <x v="2"/>
    <x v="2"/>
    <x v="60"/>
    <x v="1"/>
    <n v="1876279.86"/>
    <n v="-319428.57"/>
    <n v="-21224.1"/>
    <n v="21886.880000000001"/>
    <n v="0"/>
    <n v="-19.559999999999999"/>
    <n v="1557494.5"/>
    <n v="-0.17024569638816131"/>
    <n v="-1.1311797968004191E-2"/>
    <n v="0.13998046253327531"/>
    <n v="0"/>
    <n v="1.042602728882802E-5"/>
    <n v="0"/>
    <n v="0"/>
  </r>
  <r>
    <d v="2026-02-28T00:00:00"/>
    <x v="2"/>
    <x v="2"/>
    <x v="61"/>
    <x v="1"/>
    <n v="1557494.5"/>
    <n v="-277367.71999999997"/>
    <n v="-17821.990000000002"/>
    <n v="18715.78"/>
    <n v="0"/>
    <n v="-17.59"/>
    <n v="1281002.98"/>
    <n v="-0.17808584333149219"/>
    <n v="-1.144273322241181E-2"/>
    <n v="0.14419914846981041"/>
    <n v="0"/>
    <n v="1.1294862896230359E-5"/>
    <n v="0"/>
    <n v="0"/>
  </r>
  <r>
    <d v="2026-03-31T00:00:00"/>
    <x v="2"/>
    <x v="2"/>
    <x v="62"/>
    <x v="1"/>
    <n v="1281002.98"/>
    <n v="-234709.25"/>
    <n v="-14811.03"/>
    <n v="15821.53"/>
    <n v="0"/>
    <n v="-15.67"/>
    <n v="1047288.56"/>
    <n v="-0.18322302912133689"/>
    <n v="-1.1562057097516299E-2"/>
    <n v="0.14821070397420091"/>
    <n v="0"/>
    <n v="1.223610147091622E-5"/>
    <n v="0"/>
    <n v="0"/>
  </r>
  <r>
    <d v="2026-04-30T00:00:00"/>
    <x v="2"/>
    <x v="2"/>
    <x v="63"/>
    <x v="1"/>
    <n v="1047288.56"/>
    <n v="-193998.5"/>
    <n v="-12223.71"/>
    <n v="13125.26"/>
    <n v="0"/>
    <n v="-13.88"/>
    <n v="854177.71"/>
    <n v="-0.18523882688651219"/>
    <n v="-1.167177249654979E-2"/>
    <n v="0.1503912941561851"/>
    <n v="0"/>
    <n v="1.3255776593492569E-5"/>
    <n v="0"/>
    <n v="0"/>
  </r>
  <r>
    <d v="2026-05-31T00:00:00"/>
    <x v="2"/>
    <x v="2"/>
    <x v="64"/>
    <x v="1"/>
    <n v="854177.71"/>
    <n v="-160361.34"/>
    <n v="-10056.6"/>
    <n v="10828.58"/>
    <n v="0"/>
    <n v="-8.31"/>
    <n v="694580.04"/>
    <n v="-0.18773768196957069"/>
    <n v="-1.1773424841295749E-2"/>
    <n v="0.1521264327600034"/>
    <n v="0"/>
    <n v="9.7323366066459067E-6"/>
    <n v="0"/>
    <n v="0"/>
  </r>
  <r>
    <d v="2026-06-30T00:00:00"/>
    <x v="2"/>
    <x v="2"/>
    <x v="65"/>
    <x v="1"/>
    <n v="694580.04"/>
    <n v="-131516.18"/>
    <n v="-8243.43"/>
    <n v="8881.81"/>
    <n v="0"/>
    <n v="-3.85"/>
    <n v="563698.39"/>
    <n v="-0.18934632174258381"/>
    <n v="-1.186822697158537E-2"/>
    <n v="0.15344764680836889"/>
    <n v="0"/>
    <n v="5.5483606922243869E-6"/>
    <n v="0"/>
    <n v="0"/>
  </r>
  <r>
    <d v="2026-07-31T00:00:00"/>
    <x v="2"/>
    <x v="2"/>
    <x v="66"/>
    <x v="1"/>
    <n v="563698.39"/>
    <n v="-107309.5"/>
    <n v="-6740.22"/>
    <n v="7249.18"/>
    <n v="0"/>
    <n v="-2.94"/>
    <n v="456894.91"/>
    <n v="-0.19036687051279169"/>
    <n v="-1.195714489306132E-2"/>
    <n v="0.15432047061406351"/>
    <n v="0"/>
    <n v="5.2077887956947877E-6"/>
    <n v="0"/>
    <n v="0"/>
  </r>
  <r>
    <d v="2026-08-31T00:00:00"/>
    <x v="2"/>
    <x v="2"/>
    <x v="67"/>
    <x v="1"/>
    <n v="456894.91"/>
    <n v="-87368.15"/>
    <n v="-5501.45"/>
    <n v="5900.62"/>
    <n v="0"/>
    <n v="-2.1800000000000002"/>
    <n v="369923.75"/>
    <n v="-0.1912215444505049"/>
    <n v="-1.2040958079618041E-2"/>
    <n v="0.1549753333570433"/>
    <n v="0"/>
    <n v="4.7729355879336854E-6"/>
    <n v="0"/>
    <n v="0"/>
  </r>
  <r>
    <d v="2026-09-30T00:00:00"/>
    <x v="2"/>
    <x v="2"/>
    <x v="68"/>
    <x v="1"/>
    <n v="369923.75"/>
    <n v="-70952.179999999993"/>
    <n v="-4483.59"/>
    <n v="4792.0600000000004"/>
    <n v="0"/>
    <n v="-1.56"/>
    <n v="299278.46999999997"/>
    <n v="-0.19180218819732719"/>
    <n v="-1.212030278629489E-2"/>
    <n v="0.15545015012321661"/>
    <n v="0"/>
    <n v="4.2294416455756291E-6"/>
    <n v="0"/>
    <n v="0"/>
  </r>
  <r>
    <d v="2026-10-31T00:00:00"/>
    <x v="2"/>
    <x v="2"/>
    <x v="69"/>
    <x v="1"/>
    <n v="299278.46999999997"/>
    <n v="-57524.76"/>
    <n v="-3649.91"/>
    <n v="3885.23"/>
    <n v="0"/>
    <n v="-1.07"/>
    <n v="241987.96"/>
    <n v="-0.19221149927311779"/>
    <n v="-1.219570374574246E-2"/>
    <n v="0.1557839006756912"/>
    <n v="0"/>
    <n v="3.562219993463914E-6"/>
    <n v="0"/>
    <n v="0"/>
  </r>
  <r>
    <d v="2026-11-30T00:00:00"/>
    <x v="2"/>
    <x v="2"/>
    <x v="70"/>
    <x v="1"/>
    <n v="241987.96"/>
    <n v="-46587.26"/>
    <n v="-2968.61"/>
    <n v="3146.4"/>
    <n v="0"/>
    <n v="-0.67"/>
    <n v="195577.82"/>
    <n v="-0.1925189373998388"/>
    <n v="-1.2267597752840011E-2"/>
    <n v="0.1560278056859625"/>
    <n v="0"/>
    <n v="2.7544236101281931E-6"/>
    <n v="0"/>
    <n v="0"/>
  </r>
  <r>
    <d v="2026-12-31T00:00:00"/>
    <x v="2"/>
    <x v="2"/>
    <x v="71"/>
    <x v="1"/>
    <n v="195577.82"/>
    <n v="-37694.720000000001"/>
    <n v="-2412.7199999999998"/>
    <n v="2545.8200000000002"/>
    <n v="0"/>
    <n v="-0.42"/>
    <n v="158015.78"/>
    <n v="-0.19273516955806119"/>
    <n v="-1.2336351476990959E-2"/>
    <n v="0.15620321774078241"/>
    <n v="0"/>
    <n v="2.1729308604183831E-6"/>
    <n v="0"/>
    <n v="0"/>
  </r>
  <r>
    <d v="2027-01-31T00:00:00"/>
    <x v="2"/>
    <x v="2"/>
    <x v="72"/>
    <x v="1"/>
    <n v="158015.78"/>
    <n v="-30479.77"/>
    <n v="-1959.76"/>
    <n v="2058.5300000000002"/>
    <n v="0"/>
    <n v="-0.3"/>
    <n v="127634.49"/>
    <n v="-0.19289066645151681"/>
    <n v="-1.240227509669283E-2"/>
    <n v="0.1563287290103767"/>
    <n v="0"/>
    <n v="1.891645041101216E-6"/>
    <n v="0"/>
    <n v="0"/>
  </r>
  <r>
    <d v="2027-02-28T00:00:00"/>
    <x v="2"/>
    <x v="2"/>
    <x v="73"/>
    <x v="1"/>
    <n v="127634.49"/>
    <n v="-24633.95"/>
    <n v="-1591.04"/>
    <n v="1663.71"/>
    <n v="0"/>
    <n v="-0.21"/>
    <n v="103073"/>
    <n v="-0.19300386098125"/>
    <n v="-1.24656328637953E-2"/>
    <n v="0.15641953373282419"/>
    <n v="0"/>
    <n v="1.6152997282184179E-6"/>
    <n v="0"/>
    <n v="0"/>
  </r>
  <r>
    <d v="2027-03-31T00:00:00"/>
    <x v="2"/>
    <x v="2"/>
    <x v="74"/>
    <x v="1"/>
    <n v="103073"/>
    <n v="-19901.82"/>
    <n v="-1291.1600000000001"/>
    <n v="1344.11"/>
    <n v="0"/>
    <n v="-0.14000000000000001"/>
    <n v="83224"/>
    <n v="-0.19308468157815181"/>
    <n v="-1.252665137968632E-2"/>
    <n v="0.15648482174063449"/>
    <n v="0"/>
    <n v="1.352163406575479E-6"/>
    <n v="0"/>
    <n v="0"/>
  </r>
  <r>
    <d v="2027-04-30T00:00:00"/>
    <x v="2"/>
    <x v="2"/>
    <x v="75"/>
    <x v="1"/>
    <n v="83224"/>
    <n v="-16074.13"/>
    <n v="-1047.42"/>
    <n v="1085.5999999999999"/>
    <n v="0"/>
    <n v="-0.09"/>
    <n v="67187.960000000006"/>
    <n v="-0.19314293358150031"/>
    <n v="-1.2585526144558729E-2"/>
    <n v="0.1565317557406099"/>
    <n v="0"/>
    <n v="1.1123902199921341E-6"/>
    <n v="0"/>
    <n v="0"/>
  </r>
  <r>
    <d v="2027-05-31T00:00:00"/>
    <x v="2"/>
    <x v="2"/>
    <x v="76"/>
    <x v="1"/>
    <n v="67187.960000000006"/>
    <n v="-12979.7"/>
    <n v="-849.42"/>
    <n v="876.61"/>
    <n v="0"/>
    <n v="-0.06"/>
    <n v="54235.39"/>
    <n v="-0.19318497810316421"/>
    <n v="-1.264242678803585E-2"/>
    <n v="0.15656559352898211"/>
    <n v="0"/>
    <n v="9.0823773886948518E-7"/>
    <n v="0"/>
    <n v="0"/>
  </r>
  <r>
    <d v="2027-06-30T00:00:00"/>
    <x v="2"/>
    <x v="2"/>
    <x v="77"/>
    <x v="1"/>
    <n v="54235.39"/>
    <n v="-10479.1"/>
    <n v="-688.65"/>
    <n v="707.73"/>
    <n v="0"/>
    <n v="-0.04"/>
    <n v="43775.32"/>
    <n v="-0.1932151642901499"/>
    <n v="-1.269750128208697E-2"/>
    <n v="0.15658993682834171"/>
    <n v="0"/>
    <n v="7.5438891626459282E-7"/>
    <n v="0"/>
    <n v="0"/>
  </r>
  <r>
    <d v="2027-07-31T00:00:00"/>
    <x v="2"/>
    <x v="2"/>
    <x v="78"/>
    <x v="1"/>
    <n v="43775.32"/>
    <n v="-8459.01"/>
    <n v="-558.16999999999996"/>
    <n v="571.29999999999995"/>
    <n v="0"/>
    <n v="-0.03"/>
    <n v="35329.4"/>
    <n v="-0.19323691140881619"/>
    <n v="-1.275087936070657E-2"/>
    <n v="0.15660745600962631"/>
    <n v="0"/>
    <n v="6.3617708758511039E-7"/>
    <n v="0"/>
    <n v="0"/>
  </r>
  <r>
    <d v="2027-08-31T00:00:00"/>
    <x v="2"/>
    <x v="2"/>
    <x v="79"/>
    <x v="1"/>
    <n v="35329.4"/>
    <n v="-6827.5"/>
    <n v="-452.31"/>
    <n v="461.11"/>
    <n v="0"/>
    <n v="-0.02"/>
    <n v="28510.68"/>
    <n v="-0.1932525743800356"/>
    <n v="-1.2802675315660509E-2"/>
    <n v="0.15662007272112899"/>
    <n v="0"/>
    <n v="5.3155475812543491E-7"/>
    <n v="0"/>
    <n v="0"/>
  </r>
  <r>
    <d v="2027-09-30T00:00:00"/>
    <x v="2"/>
    <x v="2"/>
    <x v="80"/>
    <x v="1"/>
    <n v="28510.68"/>
    <n v="-5510.08"/>
    <n v="-366.45"/>
    <n v="372.13"/>
    <n v="0"/>
    <n v="-0.01"/>
    <n v="23006.27"/>
    <n v="-0.19326384042618081"/>
    <n v="-1.2852990297305741E-2"/>
    <n v="0.1566291525864868"/>
    <n v="0"/>
    <n v="4.4124267728435301E-7"/>
    <n v="0"/>
    <n v="0"/>
  </r>
  <r>
    <d v="2027-10-31T00:00:00"/>
    <x v="2"/>
    <x v="2"/>
    <x v="81"/>
    <x v="1"/>
    <n v="23006.27"/>
    <n v="-4446.47"/>
    <n v="-296.82"/>
    <n v="300.3"/>
    <n v="0"/>
    <n v="-0.01"/>
    <n v="18563.27"/>
    <n v="-0.19327195311551931"/>
    <n v="-1.290191421972613E-2"/>
    <n v="0.15663568854617771"/>
    <n v="0"/>
    <n v="3.6533261651009252E-7"/>
    <n v="0"/>
    <n v="0"/>
  </r>
  <r>
    <d v="2027-11-30T00:00:00"/>
    <x v="2"/>
    <x v="2"/>
    <x v="82"/>
    <x v="1"/>
    <n v="18563.27"/>
    <n v="-3587.87"/>
    <n v="-240.39"/>
    <n v="242.31"/>
    <n v="0"/>
    <n v="-0.01"/>
    <n v="14977.33"/>
    <n v="-0.19327779339996981"/>
    <n v="-1.294952734721062E-2"/>
    <n v="0.1566403939689362"/>
    <n v="0"/>
    <n v="3.0307781621992242E-7"/>
    <n v="0"/>
    <n v="0"/>
  </r>
  <r>
    <d v="2027-12-31T00:00:00"/>
    <x v="2"/>
    <x v="2"/>
    <x v="83"/>
    <x v="1"/>
    <n v="14977.33"/>
    <n v="-2894.85"/>
    <n v="-194.64"/>
    <n v="195.51"/>
    <n v="0"/>
    <n v="0"/>
    <n v="12083.34"/>
    <n v="-0.19328199656995881"/>
    <n v="-1.29959016223551E-2"/>
    <n v="0.15664378084357081"/>
    <n v="0"/>
    <n v="2.5264782266579221E-7"/>
    <n v="0"/>
    <n v="0"/>
  </r>
  <r>
    <d v="2028-01-31T00:00:00"/>
    <x v="2"/>
    <x v="2"/>
    <x v="84"/>
    <x v="1"/>
    <n v="12083.34"/>
    <n v="-2335.5300000000002"/>
    <n v="-157.58000000000001"/>
    <n v="157.72999999999999"/>
    <n v="0"/>
    <n v="0"/>
    <n v="9747.9599999999991"/>
    <n v="-0.1932850225939218"/>
    <n v="-1.304110178333248E-2"/>
    <n v="0.15664621888641811"/>
    <n v="0"/>
    <n v="2.108360648658921E-7"/>
    <n v="0"/>
    <n v="0"/>
  </r>
  <r>
    <d v="2028-02-29T00:00:00"/>
    <x v="2"/>
    <x v="2"/>
    <x v="85"/>
    <x v="1"/>
    <n v="9747.9599999999991"/>
    <n v="-1884.16"/>
    <n v="-127.55"/>
    <n v="127.25"/>
    <n v="0"/>
    <n v="0"/>
    <n v="7863.5"/>
    <n v="-0.19328720084032219"/>
    <n v="-1.3085186308103651E-2"/>
    <n v="0.15664797394312491"/>
    <n v="0"/>
    <n v="1.7539097963929059E-7"/>
    <n v="0"/>
    <n v="0"/>
  </r>
  <r>
    <d v="2028-03-31T00:00:00"/>
    <x v="2"/>
    <x v="2"/>
    <x v="86"/>
    <x v="1"/>
    <n v="7863.5"/>
    <n v="-1519.93"/>
    <n v="-103.23"/>
    <n v="102.65"/>
    <n v="0"/>
    <n v="0"/>
    <n v="6342.99"/>
    <n v="-0.19328876874704759"/>
    <n v="-1.312820821578495E-2"/>
    <n v="0.15664923727215629"/>
    <n v="0"/>
    <n v="1.457106647654452E-7"/>
    <n v="0"/>
    <n v="0"/>
  </r>
  <r>
    <d v="2028-04-30T00:00:00"/>
    <x v="2"/>
    <x v="2"/>
    <x v="87"/>
    <x v="1"/>
    <n v="6342.99"/>
    <n v="-1226.04"/>
    <n v="-83.54"/>
    <n v="82.8"/>
    <n v="0"/>
    <n v="0"/>
    <n v="5116.22"/>
    <n v="-0.19328989744322911"/>
    <n v="-1.3170215749497831E-2"/>
    <n v="0.15665014667692051"/>
    <n v="0"/>
    <n v="1.2108299705553631E-7"/>
    <n v="0"/>
    <n v="0"/>
  </r>
  <r>
    <d v="2028-05-31T00:00:00"/>
    <x v="2"/>
    <x v="2"/>
    <x v="88"/>
    <x v="1"/>
    <n v="5116.22"/>
    <n v="-988.92"/>
    <n v="-67.59"/>
    <n v="66.790000000000006"/>
    <n v="0"/>
    <n v="0"/>
    <n v="4126.5"/>
    <n v="-0.1932907099181137"/>
    <n v="-1.321125296040495E-2"/>
    <n v="0.1566508013086709"/>
    <n v="0"/>
    <n v="1.007288621009899E-7"/>
    <n v="0"/>
    <n v="0"/>
  </r>
  <r>
    <d v="2028-06-30T00:00:00"/>
    <x v="2"/>
    <x v="2"/>
    <x v="89"/>
    <x v="1"/>
    <n v="4126.5"/>
    <n v="-797.62"/>
    <n v="-54.68"/>
    <n v="53.87"/>
    <n v="0"/>
    <n v="0"/>
    <n v="3328.07"/>
    <n v="-0.1932912947644122"/>
    <n v="-1.3251360208983419E-2"/>
    <n v="0.15665127253626199"/>
    <n v="0"/>
    <n v="8.3866449257745527E-8"/>
    <n v="0"/>
    <n v="0"/>
  </r>
  <r>
    <d v="2028-07-31T00:00:00"/>
    <x v="2"/>
    <x v="2"/>
    <x v="90"/>
    <x v="1"/>
    <n v="3328.07"/>
    <n v="-643.29"/>
    <n v="-44.23"/>
    <n v="43.45"/>
    <n v="0"/>
    <n v="0"/>
    <n v="2683.99"/>
    <n v="-0.19329171576730639"/>
    <n v="-1.3290574596681089E-2"/>
    <n v="0.1566516117469462"/>
    <n v="0"/>
    <n v="6.9801334807074973E-8"/>
    <n v="0"/>
    <n v="0"/>
  </r>
  <r>
    <d v="2028-08-31T00:00:00"/>
    <x v="2"/>
    <x v="2"/>
    <x v="91"/>
    <x v="1"/>
    <n v="2683.99"/>
    <n v="-518.79"/>
    <n v="-35.770000000000003"/>
    <n v="35.04"/>
    <n v="0"/>
    <n v="0"/>
    <n v="2164.46"/>
    <n v="-0.19329201882131919"/>
    <n v="-1.332893033877855E-2"/>
    <n v="0.1566518559252838"/>
    <n v="0"/>
    <n v="5.8048440635506883E-8"/>
    <n v="0"/>
    <n v="0"/>
  </r>
  <r>
    <d v="2028-09-30T00:00:00"/>
    <x v="2"/>
    <x v="2"/>
    <x v="92"/>
    <x v="1"/>
    <n v="2164.46"/>
    <n v="-418.37"/>
    <n v="-28.93"/>
    <n v="28.26"/>
    <n v="0"/>
    <n v="0"/>
    <n v="1745.41"/>
    <n v="-0.19329223697185349"/>
    <n v="-1.3366459087407519E-2"/>
    <n v="0.15665203169471931"/>
    <n v="0"/>
    <n v="4.8269895718524898E-8"/>
    <n v="0"/>
    <n v="0"/>
  </r>
  <r>
    <d v="2028-10-31T00:00:00"/>
    <x v="2"/>
    <x v="2"/>
    <x v="93"/>
    <x v="1"/>
    <n v="1745.41"/>
    <n v="-337.37"/>
    <n v="-23.39"/>
    <n v="22.79"/>
    <n v="0"/>
    <n v="0"/>
    <n v="1407.43"/>
    <n v="-0.193292394006427"/>
    <n v="-1.340319021216454E-2"/>
    <n v="0.15665215822112891"/>
    <n v="0"/>
    <n v="4.0149831631281527E-8"/>
    <n v="0"/>
    <n v="0"/>
  </r>
  <r>
    <d v="2028-11-30T00:00:00"/>
    <x v="2"/>
    <x v="2"/>
    <x v="94"/>
    <x v="1"/>
    <n v="1407.43"/>
    <n v="-272.05"/>
    <n v="-18.91"/>
    <n v="18.37"/>
    <n v="0"/>
    <n v="0"/>
    <n v="1134.8399999999999"/>
    <n v="-0.19329250704628051"/>
    <n v="-1.343915104452671E-2"/>
    <n v="0.15665224930015931"/>
    <n v="0"/>
    <n v="3.3405401179260308E-8"/>
    <n v="0"/>
    <n v="0"/>
  </r>
  <r>
    <d v="2028-12-31T00:00:00"/>
    <x v="2"/>
    <x v="2"/>
    <x v="95"/>
    <x v="1"/>
    <n v="1134.8399999999999"/>
    <n v="-219.36"/>
    <n v="-15.29"/>
    <n v="14.81"/>
    <n v="0"/>
    <n v="0"/>
    <n v="915.01"/>
    <n v="-0.19329258841710739"/>
    <n v="-1.347436709127103E-2"/>
    <n v="0.15665231486263859"/>
    <n v="0"/>
    <n v="2.7795112769116181E-8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365.8000000000002"/>
    <n v="2343.1799999999998"/>
    <n v="0"/>
    <n v="-2.68"/>
    <n v="180391.02"/>
    <n v="-7.2202478924839289E-2"/>
    <n v="-1.216621601998436E-2"/>
    <n v="0.1445987645474108"/>
    <n v="1.2598008046125431E-2"/>
    <n v="1.379443524119386E-5"/>
    <n v="34592.269999999997"/>
    <n v="0.19176299999999999"/>
  </r>
  <r>
    <d v="2025-11-30T00:00:00"/>
    <x v="2"/>
    <x v="3"/>
    <x v="38"/>
    <x v="1"/>
    <n v="180391.02"/>
    <n v="-13892.29"/>
    <n v="-2210.42"/>
    <n v="2203.46"/>
    <n v="0"/>
    <n v="-2.67"/>
    <n v="166489.10999999999"/>
    <n v="-7.7012071654520273E-2"/>
    <n v="-1.225351128165655E-2"/>
    <n v="0.14657923849835139"/>
    <n v="1.570093716523362E-2"/>
    <n v="1.478164022786207E-5"/>
    <n v="32427.58"/>
    <n v="0.194773"/>
  </r>
  <r>
    <d v="2025-12-31T00:00:00"/>
    <x v="2"/>
    <x v="3"/>
    <x v="39"/>
    <x v="1"/>
    <n v="166489.10999999999"/>
    <n v="-12384.74"/>
    <n v="-2051.87"/>
    <n v="2051.84"/>
    <n v="-2636.64"/>
    <n v="-0.94"/>
    <n v="151466.76"/>
    <n v="-7.4387696440160828E-2"/>
    <n v="-1.232434723598322E-2"/>
    <n v="0.14789000518318821"/>
    <n v="1.583671870050796E-2"/>
    <n v="5.6210205624695839E-6"/>
    <n v="29957.59"/>
    <n v="0.19778299999999999"/>
  </r>
  <r>
    <d v="2026-01-31T00:00:00"/>
    <x v="2"/>
    <x v="3"/>
    <x v="40"/>
    <x v="1"/>
    <n v="151466.76"/>
    <n v="-10516.78"/>
    <n v="-1875.73"/>
    <n v="1869.55"/>
    <n v="0"/>
    <n v="-0.45"/>
    <n v="140943.35"/>
    <n v="-6.9432933064975846E-2"/>
    <n v="-1.2383779652045049E-2"/>
    <n v="0.1481159774980555"/>
    <n v="1.559793306228718E-2"/>
    <n v="2.984083314959503E-6"/>
    <n v="28300.51"/>
    <n v="0.200794"/>
  </r>
  <r>
    <d v="2026-02-28T00:00:00"/>
    <x v="2"/>
    <x v="3"/>
    <x v="41"/>
    <x v="1"/>
    <n v="140943.35"/>
    <n v="-9721.0499999999993"/>
    <n v="-1752.62"/>
    <n v="1746.55"/>
    <n v="0"/>
    <n v="-0.46"/>
    <n v="131215.76"/>
    <n v="-6.8971342088331958E-2"/>
    <n v="-1.2434959052409071E-2"/>
    <n v="0.14870217965649621"/>
    <n v="1.8445160816129041E-2"/>
    <n v="3.2663382526225559E-6"/>
    <n v="26742.27"/>
    <n v="0.20380400000000001"/>
  </r>
  <r>
    <d v="2026-03-31T00:00:00"/>
    <x v="2"/>
    <x v="3"/>
    <x v="42"/>
    <x v="1"/>
    <n v="131215.76"/>
    <n v="-8874.2800000000007"/>
    <n v="-1637.57"/>
    <n v="1629.87"/>
    <n v="-2852.79"/>
    <n v="-0.47"/>
    <n v="119480.53"/>
    <n v="-6.7631220493967248E-2"/>
    <n v="-1.247995714397214E-2"/>
    <n v="0.1490560031828537"/>
    <n v="2.1741204340827231E-2"/>
    <n v="3.5721144350908629E-6"/>
    <n v="24710.26"/>
    <n v="0.206814"/>
  </r>
  <r>
    <d v="2026-04-30T00:00:00"/>
    <x v="2"/>
    <x v="3"/>
    <x v="43"/>
    <x v="1"/>
    <n v="119480.53"/>
    <n v="-7946.07"/>
    <n v="-1495.92"/>
    <n v="1486.04"/>
    <n v="0"/>
    <n v="-0.46"/>
    <n v="111524.12"/>
    <n v="-6.6505141169601628E-2"/>
    <n v="-1.252019452156844E-2"/>
    <n v="0.14925033618279801"/>
    <n v="2.1516796455399081E-2"/>
    <n v="3.8697906380151008E-6"/>
    <n v="23400.48"/>
    <n v="0.20982400000000001"/>
  </r>
  <r>
    <d v="2026-05-31T00:00:00"/>
    <x v="2"/>
    <x v="3"/>
    <x v="44"/>
    <x v="1"/>
    <n v="111524.12"/>
    <n v="-7362.51"/>
    <n v="-1400.37"/>
    <n v="1388.84"/>
    <n v="0"/>
    <n v="-0.34"/>
    <n v="104149.74"/>
    <n v="-6.6017175853705923E-2"/>
    <n v="-1.2556678506733849E-2"/>
    <n v="0.14943939596358841"/>
    <n v="2.1741204340827231E-2"/>
    <n v="3.0427369210835379E-6"/>
    <n v="22166.67"/>
    <n v="0.212835"/>
  </r>
  <r>
    <d v="2026-06-30T00:00:00"/>
    <x v="2"/>
    <x v="3"/>
    <x v="45"/>
    <x v="1"/>
    <n v="104149.74"/>
    <n v="-6824.39"/>
    <n v="-1311.26"/>
    <n v="1298.07"/>
    <n v="-2264.5100000000002"/>
    <n v="-0.22"/>
    <n v="95047.44"/>
    <n v="-6.5524814814601609E-2"/>
    <n v="-1.259014320564915E-2"/>
    <n v="0.14956226534810371"/>
    <n v="2.1742781219723201E-2"/>
    <n v="2.0644949788519941E-6"/>
    <n v="20515.509999999998"/>
    <n v="0.21584500000000001"/>
  </r>
  <r>
    <d v="2026-07-31T00:00:00"/>
    <x v="2"/>
    <x v="3"/>
    <x v="46"/>
    <x v="1"/>
    <n v="95047.44"/>
    <n v="-6194.6"/>
    <n v="-1199.6099999999999"/>
    <n v="1185.29"/>
    <n v="0"/>
    <n v="-0.17"/>
    <n v="88838.37"/>
    <n v="-6.5173747201373991E-2"/>
    <n v="-1.2621135939208191E-2"/>
    <n v="0.1496466423756454"/>
    <n v="2.174435809861917E-2"/>
    <n v="1.7681178468838611E-6"/>
    <n v="19442.740000000002"/>
    <n v="0.21885499999999999"/>
  </r>
  <r>
    <d v="2026-08-31T00:00:00"/>
    <x v="2"/>
    <x v="3"/>
    <x v="47"/>
    <x v="1"/>
    <n v="88838.37"/>
    <n v="-5770.22"/>
    <n v="-1123.81"/>
    <n v="1108.3499999999999"/>
    <n v="0"/>
    <n v="-0.15"/>
    <n v="83052.539999999994"/>
    <n v="-6.4951848206669383E-2"/>
    <n v="-1.2650072699256771E-2"/>
    <n v="0.14971269340778659"/>
    <n v="2.499505902693187E-2"/>
    <n v="1.6667873912108911E-6"/>
    <n v="18426.490000000002"/>
    <n v="0.22186500000000001"/>
  </r>
  <r>
    <d v="2026-09-30T00:00:00"/>
    <x v="2"/>
    <x v="3"/>
    <x v="48"/>
    <x v="1"/>
    <n v="83052.539999999994"/>
    <n v="-5379.67"/>
    <n v="-1052.8800000000001"/>
    <n v="1036.48"/>
    <n v="-2456.16"/>
    <n v="-0.13"/>
    <n v="75200.19"/>
    <n v="-6.4774293598829968E-2"/>
    <n v="-1.2677274922844329E-2"/>
    <n v="0.14975824298181969"/>
    <n v="2.957356817616167E-2"/>
    <n v="1.5334914860932531E-6"/>
    <n v="16910.7"/>
    <n v="0.22487599999999999"/>
  </r>
  <r>
    <d v="2026-10-31T00:00:00"/>
    <x v="2"/>
    <x v="3"/>
    <x v="49"/>
    <x v="1"/>
    <n v="75200.19"/>
    <n v="-4861.63"/>
    <n v="-955.27"/>
    <n v="938.69"/>
    <n v="0"/>
    <n v="-0.1"/>
    <n v="70321.88"/>
    <n v="-6.4649206729534683E-2"/>
    <n v="-1.2702994575080929E-2"/>
    <n v="0.14979090592077229"/>
    <n v="2.5658963137390418E-2"/>
    <n v="1.363606240343451E-6"/>
    <n v="16025.37"/>
    <n v="0.22788600000000001"/>
  </r>
  <r>
    <d v="2026-11-30T00:00:00"/>
    <x v="2"/>
    <x v="3"/>
    <x v="50"/>
    <x v="1"/>
    <n v="70321.88"/>
    <n v="-4540.1099999999997"/>
    <n v="-895.02"/>
    <n v="877.94"/>
    <n v="0"/>
    <n v="-0.08"/>
    <n v="65764.61"/>
    <n v="-6.4561783317561475E-2"/>
    <n v="-1.272743167918409E-2"/>
    <n v="0.1498149498449601"/>
    <n v="2.957356817616167E-2"/>
    <n v="1.154757540537481E-6"/>
    <n v="15184.8"/>
    <n v="0.23089599999999999"/>
  </r>
  <r>
    <d v="2026-12-31T00:00:00"/>
    <x v="2"/>
    <x v="3"/>
    <x v="51"/>
    <x v="1"/>
    <n v="65764.61"/>
    <n v="-4241.6099999999997"/>
    <n v="-838.55"/>
    <n v="821.14"/>
    <n v="-1758.27"/>
    <n v="-7.0000000000000007E-2"/>
    <n v="59747.26"/>
    <n v="-6.4496772502710145E-2"/>
    <n v="-1.2750746830429319E-2"/>
    <n v="0.14983199258448909"/>
    <n v="2.6735854281838719E-2"/>
    <n v="9.974259254919761E-7"/>
    <n v="13975.28"/>
    <n v="0.233907"/>
  </r>
  <r>
    <d v="2027-01-31T00:00:00"/>
    <x v="2"/>
    <x v="3"/>
    <x v="52"/>
    <x v="1"/>
    <n v="59747.26"/>
    <n v="-3850.74"/>
    <n v="-763.16"/>
    <n v="746.07"/>
    <n v="0"/>
    <n v="-0.05"/>
    <n v="55879.37"/>
    <n v="-6.4450518986690186E-2"/>
    <n v="-1.277307029678035E-2"/>
    <n v="0.14984428418493401"/>
    <n v="2.1741204340827231E-2"/>
    <n v="9.0850350437864127E-7"/>
    <n v="13238.76"/>
    <n v="0.23691699999999999"/>
  </r>
  <r>
    <d v="2027-02-28T00:00:00"/>
    <x v="2"/>
    <x v="3"/>
    <x v="53"/>
    <x v="1"/>
    <n v="55879.37"/>
    <n v="-3599.6"/>
    <n v="-714.95"/>
    <n v="697.81"/>
    <n v="0"/>
    <n v="-0.05"/>
    <n v="52262.58"/>
    <n v="-6.4417404362882749E-2"/>
    <n v="-1.2794508746365349E-2"/>
    <n v="0.14985318056229421"/>
    <n v="2.6511446396410562E-2"/>
    <n v="8.3686897583653958E-7"/>
    <n v="12539.21"/>
    <n v="0.239927"/>
  </r>
  <r>
    <d v="2027-03-31T00:00:00"/>
    <x v="2"/>
    <x v="3"/>
    <x v="54"/>
    <x v="1"/>
    <n v="52262.58"/>
    <n v="-3365.36"/>
    <n v="-669.75"/>
    <n v="652.66999999999996"/>
    <n v="-1112.8"/>
    <n v="-0.04"/>
    <n v="47767.3"/>
    <n v="-6.4393341203769647E-2"/>
    <n v="-1.2815150293107751E-2"/>
    <n v="0.14985955234851661"/>
    <n v="2.129238856997092E-2"/>
    <n v="7.6770910788867687E-7"/>
    <n v="11604.46"/>
    <n v="0.24293699999999999"/>
  </r>
  <r>
    <d v="2027-04-30T00:00:00"/>
    <x v="2"/>
    <x v="3"/>
    <x v="55"/>
    <x v="1"/>
    <n v="47767.3"/>
    <n v="-3075.07"/>
    <n v="-613.1"/>
    <n v="596.54999999999995"/>
    <n v="0"/>
    <n v="-0.03"/>
    <n v="44675.65"/>
    <n v="-6.4376102653946221E-2"/>
    <n v="-1.283506832986207E-2"/>
    <n v="0.14986414564252121"/>
    <n v="1.064619428498546E-2"/>
    <n v="7.0389390970496221E-7"/>
    <n v="10987.87"/>
    <n v="0.245948"/>
  </r>
  <r>
    <d v="2027-05-31T00:00:00"/>
    <x v="2"/>
    <x v="3"/>
    <x v="56"/>
    <x v="1"/>
    <n v="44675.65"/>
    <n v="-2875.49"/>
    <n v="-574.28"/>
    <n v="557.95000000000005"/>
    <n v="0"/>
    <n v="-0.03"/>
    <n v="41783.81"/>
    <n v="-6.4363699931822241E-2"/>
    <n v="-1.285432447388633E-2"/>
    <n v="0.14986745588545239"/>
    <n v="0"/>
    <n v="6.4891788215175464E-7"/>
    <n v="10402.41"/>
    <n v="0.24895800000000001"/>
  </r>
  <r>
    <d v="2027-06-30T00:00:00"/>
    <x v="2"/>
    <x v="3"/>
    <x v="57"/>
    <x v="1"/>
    <n v="41783.81"/>
    <n v="-2688.99"/>
    <n v="-537.88"/>
    <n v="521.84"/>
    <n v="0"/>
    <n v="-0.03"/>
    <n v="39078.76"/>
    <n v="-6.4354749193312161E-2"/>
    <n v="-1.287297085340176E-2"/>
    <n v="0.1498698351059787"/>
    <n v="0"/>
    <n v="6.0676457728627754E-7"/>
    <n v="9846.6"/>
    <n v="0.25196800000000003"/>
  </r>
  <r>
    <d v="2027-07-31T00:00:00"/>
    <x v="2"/>
    <x v="3"/>
    <x v="58"/>
    <x v="1"/>
    <n v="39078.76"/>
    <n v="-2514.65"/>
    <n v="-503.77"/>
    <n v="488.07"/>
    <n v="0"/>
    <n v="-0.02"/>
    <n v="36548.379999999997"/>
    <n v="-6.4348317191569235E-2"/>
    <n v="-1.2891051898891521E-2"/>
    <n v="0.1498715488988891"/>
    <n v="0"/>
    <n v="5.7420946493580271E-7"/>
    <n v="9319.0499999999993"/>
    <n v="0.25497799999999998"/>
  </r>
  <r>
    <d v="2027-08-31T00:00:00"/>
    <x v="2"/>
    <x v="3"/>
    <x v="59"/>
    <x v="1"/>
    <n v="36548.379999999997"/>
    <n v="-2351.66"/>
    <n v="-471.79"/>
    <n v="456.47"/>
    <n v="0"/>
    <n v="-0.02"/>
    <n v="34181.379999999997"/>
    <n v="-6.4343686281173054E-2"/>
    <n v="-1.290860575791465E-2"/>
    <n v="0.14987278277495039"/>
    <n v="0"/>
    <n v="5.4635162831556609E-7"/>
    <n v="8818.41"/>
    <n v="0.25798900000000002"/>
  </r>
  <r>
    <d v="2027-09-30T00:00:00"/>
    <x v="2"/>
    <x v="3"/>
    <x v="60"/>
    <x v="1"/>
    <n v="34181.379999999997"/>
    <n v="-2199.2399999999998"/>
    <n v="-441.82"/>
    <n v="426.91"/>
    <n v="0"/>
    <n v="-0.02"/>
    <n v="31967.21"/>
    <n v="-6.4340350672731542E-2"/>
    <n v="-1.292566542078312E-2"/>
    <n v="0.14987367058986681"/>
    <n v="0"/>
    <n v="5.2214184935548504E-7"/>
    <n v="8343.41"/>
    <n v="0.26099899999999998"/>
  </r>
  <r>
    <d v="2027-10-31T00:00:00"/>
    <x v="2"/>
    <x v="3"/>
    <x v="61"/>
    <x v="1"/>
    <n v="31967.21"/>
    <n v="-2056.6999999999998"/>
    <n v="-413.73"/>
    <n v="399.26"/>
    <n v="0"/>
    <n v="-0.02"/>
    <n v="29896.02"/>
    <n v="-6.4337950919301432E-2"/>
    <n v="-1.294225962211583E-2"/>
    <n v="0.14987430983718139"/>
    <n v="0"/>
    <n v="5.0167791114438568E-7"/>
    <n v="7892.83"/>
    <n v="0.26400899999999999"/>
  </r>
  <r>
    <d v="2027-11-30T00:00:00"/>
    <x v="2"/>
    <x v="3"/>
    <x v="62"/>
    <x v="1"/>
    <n v="29896.02"/>
    <n v="-1923.4"/>
    <n v="-387.4"/>
    <n v="373.39"/>
    <n v="0"/>
    <n v="-0.01"/>
    <n v="27958.59"/>
    <n v="-6.4336223207256793E-2"/>
    <n v="-1.2958413567198341E-2"/>
    <n v="0.1498747699935635"/>
    <n v="0"/>
    <n v="4.8482657793100425E-7"/>
    <n v="7465.49"/>
    <n v="0.26701999999999998"/>
  </r>
  <r>
    <d v="2027-12-31T00:00:00"/>
    <x v="2"/>
    <x v="3"/>
    <x v="63"/>
    <x v="1"/>
    <n v="27958.59"/>
    <n v="-1798.72"/>
    <n v="-362.74"/>
    <n v="349.19"/>
    <n v="0"/>
    <n v="-0.01"/>
    <n v="26146.32"/>
    <n v="-6.433497936160408E-2"/>
    <n v="-1.297414952034725E-2"/>
    <n v="0.14987510119666569"/>
    <n v="0"/>
    <n v="4.7115230257927511E-7"/>
    <n v="7060.29"/>
    <n v="0.27002999999999999"/>
  </r>
  <r>
    <d v="2028-01-31T00:00:00"/>
    <x v="2"/>
    <x v="3"/>
    <x v="64"/>
    <x v="1"/>
    <n v="26146.32"/>
    <n v="-1682.1"/>
    <n v="-339.63"/>
    <n v="326.56"/>
    <n v="0"/>
    <n v="-0.01"/>
    <n v="24451.13"/>
    <n v="-6.4334084143082851E-2"/>
    <n v="-1.298948728382472E-2"/>
    <n v="0.14987533963113209"/>
    <n v="0"/>
    <n v="4.5985127968702489E-7"/>
    <n v="6676.14"/>
    <n v="0.27304"/>
  </r>
  <r>
    <d v="2028-02-29T00:00:00"/>
    <x v="2"/>
    <x v="3"/>
    <x v="65"/>
    <x v="1"/>
    <n v="24451.13"/>
    <n v="-1573.03"/>
    <n v="-317.97000000000003"/>
    <n v="305.39"/>
    <n v="0"/>
    <n v="-0.01"/>
    <n v="22865.51"/>
    <n v="-6.4333439680379759E-2"/>
    <n v="-1.300444458939792E-2"/>
    <n v="0.1498755112634573"/>
    <n v="0"/>
    <n v="4.5032143091629343E-7"/>
    <n v="6312.03"/>
    <n v="0.27605000000000002"/>
  </r>
  <r>
    <d v="2028-03-31T00:00:00"/>
    <x v="2"/>
    <x v="3"/>
    <x v="66"/>
    <x v="1"/>
    <n v="22865.51"/>
    <n v="-1471.01"/>
    <n v="-297.69"/>
    <n v="285.58"/>
    <n v="0"/>
    <n v="-0.01"/>
    <n v="21382.39"/>
    <n v="-6.4332975759233593E-2"/>
    <n v="-1.3019037419778581E-2"/>
    <n v="0.14987563480843949"/>
    <n v="0"/>
    <n v="4.4231891446635398E-7"/>
    <n v="5966.98"/>
    <n v="0.279061"/>
  </r>
  <r>
    <d v="2028-04-30T00:00:00"/>
    <x v="2"/>
    <x v="3"/>
    <x v="67"/>
    <x v="1"/>
    <n v="21382.39"/>
    <n v="-1375.59"/>
    <n v="-278.68"/>
    <n v="267.06"/>
    <n v="0"/>
    <n v="-0.01"/>
    <n v="19995.169999999998"/>
    <n v="-6.4332641825505174E-2"/>
    <n v="-1.3033280273486599E-2"/>
    <n v="0.1498757237437352"/>
    <n v="0"/>
    <n v="4.3566700322559321E-7"/>
    <n v="5640.06"/>
    <n v="0.28207100000000002"/>
  </r>
  <r>
    <d v="2028-05-31T00:00:00"/>
    <x v="2"/>
    <x v="3"/>
    <x v="68"/>
    <x v="1"/>
    <n v="19995.169999999998"/>
    <n v="-1286.3399999999999"/>
    <n v="-260.88"/>
    <n v="249.73"/>
    <n v="0"/>
    <n v="-0.01"/>
    <n v="18697.68"/>
    <n v="-6.4332401439242223E-2"/>
    <n v="-1.3047186383849571E-2"/>
    <n v="0.1498757877625024"/>
    <n v="0"/>
    <n v="4.3016609423236053E-7"/>
    <n v="5330.36"/>
    <n v="0.28508099999999997"/>
  </r>
  <r>
    <d v="2028-06-30T00:00:00"/>
    <x v="2"/>
    <x v="3"/>
    <x v="69"/>
    <x v="1"/>
    <n v="18697.68"/>
    <n v="-1202.8599999999999"/>
    <n v="-244.21"/>
    <n v="233.53"/>
    <n v="0"/>
    <n v="-0.01"/>
    <n v="17484.13"/>
    <n v="-6.4332228399052616E-2"/>
    <n v="-1.306076790066462E-2"/>
    <n v="0.1498758338456766"/>
    <n v="0"/>
    <n v="4.2561105392414018E-7"/>
    <n v="5037.03"/>
    <n v="0.28809099999999999"/>
  </r>
  <r>
    <d v="2028-07-31T00:00:00"/>
    <x v="2"/>
    <x v="3"/>
    <x v="70"/>
    <x v="1"/>
    <n v="17484.13"/>
    <n v="-1124.79"/>
    <n v="-228.59"/>
    <n v="218.37"/>
    <n v="0"/>
    <n v="-0.01"/>
    <n v="16349.11"/>
    <n v="-6.4332103839022478E-2"/>
    <n v="-1.307403604134417E-2"/>
    <n v="0.14987586701854941"/>
    <n v="0"/>
    <n v="4.2181594986954552E-7"/>
    <n v="4759.25"/>
    <n v="0.29110200000000003"/>
  </r>
  <r>
    <d v="2028-08-31T00:00:00"/>
    <x v="2"/>
    <x v="3"/>
    <x v="71"/>
    <x v="1"/>
    <n v="16349.11"/>
    <n v="-1051.77"/>
    <n v="-213.96"/>
    <n v="204.19"/>
    <n v="0"/>
    <n v="-0.01"/>
    <n v="15287.57"/>
    <n v="-6.4332014174608695E-2"/>
    <n v="-1.3087001217034469E-2"/>
    <n v="0.1498758908976851"/>
    <n v="0"/>
    <n v="4.1864633905142233E-7"/>
    <n v="4496.26"/>
    <n v="0.29411199999999998"/>
  </r>
  <r>
    <d v="2028-09-30T00:00:00"/>
    <x v="2"/>
    <x v="3"/>
    <x v="72"/>
    <x v="1"/>
    <n v="15287.57"/>
    <n v="-983.48"/>
    <n v="-200.26"/>
    <n v="190.94"/>
    <n v="0"/>
    <n v="-0.01"/>
    <n v="14294.76"/>
    <n v="-6.4331949630503094E-2"/>
    <n v="-1.309967313814136E-2"/>
    <n v="0.1498759080868822"/>
    <n v="0"/>
    <n v="4.1600674806268302E-7"/>
    <n v="4247.29"/>
    <n v="0.297122"/>
  </r>
  <r>
    <d v="2028-10-31T00:00:00"/>
    <x v="2"/>
    <x v="3"/>
    <x v="73"/>
    <x v="1"/>
    <n v="14294.76"/>
    <n v="-919.61"/>
    <n v="-187.43"/>
    <n v="178.54"/>
    <n v="0"/>
    <n v="-0.01"/>
    <n v="13366.24"/>
    <n v="-6.4331903169078178E-2"/>
    <n v="-1.3112060902863151E-2"/>
    <n v="0.14987592046041651"/>
    <n v="0"/>
    <n v="4.1381406752904382E-7"/>
    <n v="4011.64"/>
    <n v="0.30013299999999998"/>
  </r>
  <r>
    <d v="2028-11-30T00:00:00"/>
    <x v="2"/>
    <x v="3"/>
    <x v="74"/>
    <x v="1"/>
    <n v="13366.24"/>
    <n v="-859.88"/>
    <n v="-175.42"/>
    <n v="166.94"/>
    <n v="0"/>
    <n v="-0.01"/>
    <n v="12497.88"/>
    <n v="-6.4331869724087457E-2"/>
    <n v="-1.3124173071663379E-2"/>
    <n v="0.14987592936739441"/>
    <n v="0"/>
    <n v="4.119929895543313E-7"/>
    <n v="3788.64"/>
    <n v="0.303143"/>
  </r>
  <r>
    <d v="2028-12-31T00:00:00"/>
    <x v="2"/>
    <x v="3"/>
    <x v="75"/>
    <x v="1"/>
    <n v="12497.88"/>
    <n v="-804.01"/>
    <n v="-164.17"/>
    <n v="156.09"/>
    <n v="0"/>
    <n v="-0.01"/>
    <n v="11685.79"/>
    <n v="-6.4331845649000588E-2"/>
    <n v="-1.313601773008166E-2"/>
    <n v="0.14987593577901259"/>
    <n v="0"/>
    <n v="4.1047856416449548E-7"/>
    <n v="3577.64"/>
    <n v="0.30615300000000001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60296.01"/>
    <n v="-170889"/>
    <n v="162353.12"/>
    <n v="0"/>
    <n v="-65.099999999999994"/>
    <n v="11383000.27"/>
    <n v="-4.6879252352259322E-2"/>
    <n v="-1.4298064453188999E-2"/>
    <n v="0.16300654655918459"/>
    <n v="1.1781235215900269E-2"/>
    <n v="5.4470324622452964E-6"/>
    <n v="0"/>
    <n v="0"/>
  </r>
  <r>
    <d v="2025-11-30T00:00:00"/>
    <x v="2"/>
    <x v="4"/>
    <x v="29"/>
    <x v="1"/>
    <n v="11383000.27"/>
    <n v="-527805.4"/>
    <n v="-163363.4"/>
    <n v="154920.48000000001"/>
    <n v="0"/>
    <n v="-55.36"/>
    <n v="10846696.59"/>
    <n v="-4.6367863272373508E-2"/>
    <n v="-1.4351523792353729E-2"/>
    <n v="0.16331772898996261"/>
    <n v="1.6096349981817821E-2"/>
    <n v="4.8631761966690026E-6"/>
    <n v="0"/>
    <n v="0"/>
  </r>
  <r>
    <d v="2025-12-31T00:00:00"/>
    <x v="2"/>
    <x v="4"/>
    <x v="30"/>
    <x v="1"/>
    <n v="10846696.59"/>
    <n v="-499209.41"/>
    <n v="-156069.85999999999"/>
    <n v="147769.91"/>
    <n v="-178726.16"/>
    <n v="-45.18"/>
    <n v="10160415.91"/>
    <n v="-4.6024096186600402E-2"/>
    <n v="-1.438869940875155E-2"/>
    <n v="0.16348193654985629"/>
    <n v="1.6477473637274701E-2"/>
    <n v="4.1649956405212736E-6"/>
    <n v="0"/>
    <n v="0"/>
  </r>
  <r>
    <d v="2026-01-31T00:00:00"/>
    <x v="2"/>
    <x v="4"/>
    <x v="31"/>
    <x v="1"/>
    <n v="10160415.91"/>
    <n v="-465147.39"/>
    <n v="-146473.18"/>
    <n v="138488.14000000001"/>
    <n v="0"/>
    <n v="-42.51"/>
    <n v="9687240.9700000007"/>
    <n v="-4.5780349473388597E-2"/>
    <n v="-1.441606115276812E-2"/>
    <n v="0.1635619773288281"/>
    <n v="1.1781235215900269E-2"/>
    <n v="4.1839997562096174E-6"/>
    <n v="0"/>
    <n v="0"/>
  </r>
  <r>
    <d v="2026-02-28T00:00:00"/>
    <x v="2"/>
    <x v="4"/>
    <x v="32"/>
    <x v="1"/>
    <n v="9687240.9700000007"/>
    <n v="-441732.34"/>
    <n v="-139856.41"/>
    <n v="132063.14000000001"/>
    <n v="0"/>
    <n v="-15.08"/>
    <n v="9237700.2799999993"/>
    <n v="-4.5599396637603831E-2"/>
    <n v="-1.4437176573547371E-2"/>
    <n v="0.16359226511278521"/>
    <n v="1.5696313471193591E-2"/>
    <n v="1.556974364485708E-6"/>
    <n v="0"/>
    <n v="0"/>
  </r>
  <r>
    <d v="2026-03-31T00:00:00"/>
    <x v="2"/>
    <x v="4"/>
    <x v="33"/>
    <x v="1"/>
    <n v="9237700.2799999993"/>
    <n v="-419937.54"/>
    <n v="-133523.29999999999"/>
    <n v="125935.35"/>
    <n v="-147413.44"/>
    <n v="-15.56"/>
    <n v="8662745.7799999993"/>
    <n v="-4.5459099482229551E-2"/>
    <n v="-1.445417137018359E-2"/>
    <n v="0.16359311600892321"/>
    <n v="1.5957807210205819E-2"/>
    <n v="1.6846815350109081E-6"/>
    <n v="0"/>
    <n v="0"/>
  </r>
  <r>
    <d v="2026-04-30T00:00:00"/>
    <x v="2"/>
    <x v="4"/>
    <x v="34"/>
    <x v="1"/>
    <n v="8662745.7799999993"/>
    <n v="-392817.01"/>
    <n v="-125335.93"/>
    <n v="118085.61"/>
    <n v="0"/>
    <n v="-15.81"/>
    <n v="8262662.6399999997"/>
    <n v="-4.5345554088077639E-2"/>
    <n v="-1.446838424659409E-2"/>
    <n v="0.16357715685454841"/>
    <n v="1.042257788903103E-2"/>
    <n v="1.8250716629284841E-6"/>
    <n v="0"/>
    <n v="0"/>
  </r>
  <r>
    <d v="2026-05-31T00:00:00"/>
    <x v="2"/>
    <x v="4"/>
    <x v="35"/>
    <x v="1"/>
    <n v="8262662.6399999997"/>
    <n v="-373882.81"/>
    <n v="-119649.08"/>
    <n v="112614.94"/>
    <n v="0"/>
    <n v="-12.59"/>
    <n v="7881733.0999999996"/>
    <n v="-4.5249676841193312E-2"/>
    <n v="-1.448069311311735E-2"/>
    <n v="0.1635525165124663"/>
    <n v="1.1781235215900269E-2"/>
    <n v="1.5232415963187499E-6"/>
    <n v="0"/>
    <n v="0"/>
  </r>
  <r>
    <d v="2026-06-30T00:00:00"/>
    <x v="2"/>
    <x v="4"/>
    <x v="36"/>
    <x v="1"/>
    <n v="7881733.0999999996"/>
    <n v="-355981.33"/>
    <n v="-114219.64"/>
    <n v="107404.74"/>
    <n v="-116102.81"/>
    <n v="-9.81"/>
    <n v="7402824.2400000002"/>
    <n v="-4.5165362411845489E-2"/>
    <n v="-1.44916910952331E-2"/>
    <n v="0.163524547546362"/>
    <n v="1.4730619862334661E-2"/>
    <n v="1.2449137129562279E-6"/>
    <n v="0"/>
    <n v="0"/>
  </r>
  <r>
    <d v="2026-07-31T00:00:00"/>
    <x v="2"/>
    <x v="4"/>
    <x v="37"/>
    <x v="1"/>
    <n v="7402824.2400000002"/>
    <n v="-300058.37"/>
    <n v="-107354.19"/>
    <n v="104229.55"/>
    <n v="0"/>
    <n v="-7.41"/>
    <n v="7099633.8200000003"/>
    <n v="-4.0532959366868418E-2"/>
    <n v="-1.450178767028093E-2"/>
    <n v="0.16895641685128701"/>
    <n v="1.2598008046125431E-2"/>
    <n v="1.0015735523258079E-6"/>
    <n v="0"/>
    <n v="0"/>
  </r>
  <r>
    <d v="2026-08-31T00:00:00"/>
    <x v="2"/>
    <x v="4"/>
    <x v="38"/>
    <x v="1"/>
    <n v="7099633.8200000003"/>
    <n v="-282074.56"/>
    <n v="-103024.7"/>
    <n v="100491.15"/>
    <n v="0"/>
    <n v="-5.23"/>
    <n v="6815020.4800000004"/>
    <n v="-3.9730860246666888E-2"/>
    <n v="-1.451126981225097E-2"/>
    <n v="0.16985296018407681"/>
    <n v="1.570093716523362E-2"/>
    <n v="7.3637136866882373E-7"/>
    <n v="0"/>
    <n v="0"/>
  </r>
  <r>
    <d v="2026-09-30T00:00:00"/>
    <x v="2"/>
    <x v="4"/>
    <x v="39"/>
    <x v="1"/>
    <n v="6815020.4800000004"/>
    <n v="-264498.15000000002"/>
    <n v="-98956.42"/>
    <n v="97058.97"/>
    <n v="-107927.56"/>
    <n v="-4.55"/>
    <n v="6440692.7699999996"/>
    <n v="-3.8811057480912479E-2"/>
    <n v="-1.4520340537520691E-2"/>
    <n v="0.17090303412934521"/>
    <n v="1.583671870050796E-2"/>
    <n v="6.6798778568408345E-7"/>
    <n v="0"/>
    <n v="0"/>
  </r>
  <r>
    <d v="2026-10-31T00:00:00"/>
    <x v="2"/>
    <x v="4"/>
    <x v="40"/>
    <x v="1"/>
    <n v="6440692.7699999996"/>
    <n v="-243149.08"/>
    <n v="-93577.75"/>
    <n v="92387.86"/>
    <n v="0"/>
    <n v="-3.76"/>
    <n v="6196350.0499999998"/>
    <n v="-3.7752006659090308E-2"/>
    <n v="-1.452914406620048E-2"/>
    <n v="0.1721327818931758"/>
    <n v="1.559793306228718E-2"/>
    <n v="5.8326330657351476E-7"/>
    <n v="0"/>
    <n v="0"/>
  </r>
  <r>
    <d v="2026-11-30T00:00:00"/>
    <x v="2"/>
    <x v="4"/>
    <x v="41"/>
    <x v="1"/>
    <n v="6196350.0499999998"/>
    <n v="-231052.69"/>
    <n v="-90081.19"/>
    <n v="89156.27"/>
    <n v="0"/>
    <n v="-2.97"/>
    <n v="5964369.4699999997"/>
    <n v="-3.7288514541127298E-2"/>
    <n v="-1.4537782734777731E-2"/>
    <n v="0.17266217606682391"/>
    <n v="1.8445160816129041E-2"/>
    <n v="4.797792768772673E-7"/>
    <n v="0"/>
    <n v="0"/>
  </r>
  <r>
    <d v="2026-12-31T00:00:00"/>
    <x v="2"/>
    <x v="4"/>
    <x v="42"/>
    <x v="1"/>
    <n v="5964369.4699999997"/>
    <n v="-219974.64"/>
    <n v="-86759.679999999993"/>
    <n v="86051.13"/>
    <n v="-129672.58"/>
    <n v="-2.34"/>
    <n v="5614011.3600000003"/>
    <n v="-3.6881456923537358E-2"/>
    <n v="-1.454632864857186E-2"/>
    <n v="0.1731303787139484"/>
    <n v="2.1741204340827231E-2"/>
    <n v="3.9282408359047708E-7"/>
    <n v="0"/>
    <n v="0"/>
  </r>
  <r>
    <d v="2027-01-31T00:00:00"/>
    <x v="2"/>
    <x v="4"/>
    <x v="43"/>
    <x v="1"/>
    <n v="5614011.3600000003"/>
    <n v="-205247.45"/>
    <n v="-81710.990000000005"/>
    <n v="81170"/>
    <n v="0"/>
    <n v="-1.81"/>
    <n v="5408221.1100000003"/>
    <n v="-3.6559856830641509E-2"/>
    <n v="-1.4554831879081111E-2"/>
    <n v="0.1735016028113823"/>
    <n v="2.1516796455399081E-2"/>
    <n v="3.2181661447666451E-7"/>
    <n v="0"/>
    <n v="0"/>
  </r>
  <r>
    <d v="2027-02-28T00:00:00"/>
    <x v="2"/>
    <x v="4"/>
    <x v="44"/>
    <x v="1"/>
    <n v="5408221.1100000003"/>
    <n v="-196649.22"/>
    <n v="-78761.69"/>
    <n v="78297.399999999994"/>
    <n v="0"/>
    <n v="-1.43"/>
    <n v="5211106.17"/>
    <n v="-3.6361165192566713E-2"/>
    <n v="-1.456332633261459E-2"/>
    <n v="0.1737297396310834"/>
    <n v="2.1741204340827231E-2"/>
    <n v="2.6517020298923589E-7"/>
    <n v="0"/>
    <n v="0"/>
  </r>
  <r>
    <d v="2027-03-31T00:00:00"/>
    <x v="2"/>
    <x v="4"/>
    <x v="45"/>
    <x v="1"/>
    <n v="5211106.17"/>
    <n v="-188676.47"/>
    <n v="-75935.37"/>
    <n v="75520.94"/>
    <n v="-113303.94"/>
    <n v="-1.18"/>
    <n v="4908710.1500000004"/>
    <n v="-3.6206606967806608E-2"/>
    <n v="-1.457183401361596E-2"/>
    <n v="0.17390766689179329"/>
    <n v="2.1742781219723201E-2"/>
    <n v="2.2590343918260361E-7"/>
    <n v="0"/>
    <n v="0"/>
  </r>
  <r>
    <d v="2027-04-30T00:00:00"/>
    <x v="2"/>
    <x v="4"/>
    <x v="46"/>
    <x v="1"/>
    <n v="4908710.1500000004"/>
    <n v="-177175.63"/>
    <n v="-71570.8"/>
    <n v="71191.520000000004"/>
    <n v="0"/>
    <n v="-0.93"/>
    <n v="4731154.3099999996"/>
    <n v="-3.6094131975184823E-2"/>
    <n v="-1.458036815932212E-2"/>
    <n v="0.17403721492143409"/>
    <n v="2.174435809861917E-2"/>
    <n v="1.8906307697414691E-7"/>
    <n v="0"/>
    <n v="0"/>
  </r>
  <r>
    <d v="2027-05-31T00:00:00"/>
    <x v="2"/>
    <x v="4"/>
    <x v="47"/>
    <x v="1"/>
    <n v="4731154.3099999996"/>
    <n v="-170399.67"/>
    <n v="-69022.509999999995"/>
    <n v="68651.61"/>
    <n v="0"/>
    <n v="-0.74"/>
    <n v="4560383"/>
    <n v="-3.6016511165942039E-2"/>
    <n v="-1.4588935567090171E-2"/>
    <n v="0.1741264836064427"/>
    <n v="2.499505902693187E-2"/>
    <n v="1.562130578408663E-7"/>
    <n v="0"/>
    <n v="0"/>
  </r>
  <r>
    <d v="2027-06-30T00:00:00"/>
    <x v="2"/>
    <x v="4"/>
    <x v="48"/>
    <x v="1"/>
    <n v="4560383"/>
    <n v="-163987.13"/>
    <n v="-66570.37"/>
    <n v="66198.75"/>
    <n v="-134866.79999999999"/>
    <n v="-0.59"/>
    <n v="4261156.87"/>
    <n v="-3.5959068828171258E-2"/>
    <n v="-1.4597538335519279E-2"/>
    <n v="0.1741926076023359"/>
    <n v="2.957356817616167E-2"/>
    <n v="1.2924920625449949E-7"/>
    <n v="0"/>
    <n v="0"/>
  </r>
  <r>
    <d v="2027-07-31T00:00:00"/>
    <x v="2"/>
    <x v="4"/>
    <x v="49"/>
    <x v="1"/>
    <n v="4261156.87"/>
    <n v="-153051.43"/>
    <n v="-62239.199999999997"/>
    <n v="61872.03"/>
    <n v="0"/>
    <n v="-0.46"/>
    <n v="4107737.81"/>
    <n v="-3.591781247156537E-2"/>
    <n v="-1.4606175174373671E-2"/>
    <n v="0.17424009772075971"/>
    <n v="2.5658963137390418E-2"/>
    <n v="1.0728463314316811E-7"/>
    <n v="0"/>
    <n v="0"/>
  </r>
  <r>
    <d v="2027-08-31T00:00:00"/>
    <x v="2"/>
    <x v="4"/>
    <x v="50"/>
    <x v="1"/>
    <n v="4107737.81"/>
    <n v="-147420.24"/>
    <n v="-60033.94"/>
    <n v="59655.96"/>
    <n v="0"/>
    <n v="-0.37"/>
    <n v="3959939.22"/>
    <n v="-3.5888425887628798E-2"/>
    <n v="-1.4614842393778041E-2"/>
    <n v="0.17427391152064731"/>
    <n v="2.957356817616167E-2"/>
    <n v="8.940696803204334E-8"/>
    <n v="0"/>
    <n v="0"/>
  </r>
  <r>
    <d v="2027-09-30T00:00:00"/>
    <x v="2"/>
    <x v="4"/>
    <x v="51"/>
    <x v="1"/>
    <n v="3959939.22"/>
    <n v="-142031.45000000001"/>
    <n v="-57908.31"/>
    <n v="57517.62"/>
    <n v="-105872.36"/>
    <n v="-0.3"/>
    <n v="3711644.42"/>
    <n v="-3.5867078341243253E-2"/>
    <n v="-1.4623534652594481E-2"/>
    <n v="0.17429848283968141"/>
    <n v="2.6735854281838719E-2"/>
    <n v="7.476003178561064E-8"/>
    <n v="0"/>
    <n v="0"/>
  </r>
  <r>
    <d v="2027-10-31T00:00:00"/>
    <x v="2"/>
    <x v="4"/>
    <x v="52"/>
    <x v="1"/>
    <n v="3711644.42"/>
    <n v="-133068.94"/>
    <n v="-54309.69"/>
    <n v="53916.62"/>
    <n v="0"/>
    <n v="-0.23"/>
    <n v="3578182.19"/>
    <n v="-3.585174659342192E-2"/>
    <n v="-1.463224552455156E-2"/>
    <n v="0.17431612871257229"/>
    <n v="2.1741204340827231E-2"/>
    <n v="6.2164747835861228E-8"/>
    <n v="0"/>
    <n v="0"/>
  </r>
  <r>
    <d v="2027-11-30T00:00:00"/>
    <x v="2"/>
    <x v="4"/>
    <x v="53"/>
    <x v="1"/>
    <n v="3578182.19"/>
    <n v="-128244.68"/>
    <n v="-52388.05"/>
    <n v="51981.68"/>
    <n v="0"/>
    <n v="-0.18"/>
    <n v="3449530.95"/>
    <n v="-3.5840735613731349E-2"/>
    <n v="-1.4640967925562919E-2"/>
    <n v="0.17432880054454111"/>
    <n v="2.6511446396410562E-2"/>
    <n v="5.1589887074337432E-8"/>
    <n v="0"/>
    <n v="0"/>
  </r>
  <r>
    <d v="2027-12-31T00:00:00"/>
    <x v="2"/>
    <x v="4"/>
    <x v="54"/>
    <x v="1"/>
    <n v="3449530.95"/>
    <n v="-123606.31"/>
    <n v="-50534.57"/>
    <n v="50115.35"/>
    <n v="-73448.75"/>
    <n v="-0.15"/>
    <n v="3252056.51"/>
    <n v="-3.5832787234748427E-2"/>
    <n v="-1.464969443478297E-2"/>
    <n v="0.17433794871519009"/>
    <n v="2.129238856997092E-2"/>
    <n v="4.2871289510460022E-8"/>
    <n v="0"/>
    <n v="0"/>
  </r>
  <r>
    <d v="2028-01-31T00:00:00"/>
    <x v="2"/>
    <x v="4"/>
    <x v="55"/>
    <x v="1"/>
    <n v="3252056.51"/>
    <n v="-116511.66"/>
    <n v="-47670"/>
    <n v="47248.19"/>
    <n v="0"/>
    <n v="-0.12"/>
    <n v="3135122.92"/>
    <n v="-3.5827072050332642E-2"/>
    <n v="-1.4658417534010299E-2"/>
    <n v="0.1743445263611082"/>
    <n v="1.064619428498546E-2"/>
    <n v="3.5673129781790058E-8"/>
    <n v="0"/>
    <n v="0"/>
  </r>
  <r>
    <d v="2028-02-29T00:00:00"/>
    <x v="2"/>
    <x v="4"/>
    <x v="56"/>
    <x v="1"/>
    <n v="3135122.92"/>
    <n v="-112309.38"/>
    <n v="-45983.25"/>
    <n v="45550.53"/>
    <n v="0"/>
    <n v="-0.09"/>
    <n v="3022380.72"/>
    <n v="-3.5822959626484407E-2"/>
    <n v="-1.4667129784191411E-2"/>
    <n v="0.17434925930253081"/>
    <n v="0"/>
    <n v="2.970550450167522E-8"/>
    <n v="0"/>
    <n v="0"/>
  </r>
  <r>
    <d v="2028-03-31T00:00:00"/>
    <x v="2"/>
    <x v="4"/>
    <x v="57"/>
    <x v="1"/>
    <n v="3022380.72"/>
    <n v="-108261.67"/>
    <n v="-44355.93"/>
    <n v="43913.35"/>
    <n v="0"/>
    <n v="-7.0000000000000007E-2"/>
    <n v="2913676.4"/>
    <n v="-3.5819996961943268E-2"/>
    <n v="-1.467582395341189E-2"/>
    <n v="0.1743526690955291"/>
    <n v="0"/>
    <n v="2.473038254081122E-8"/>
    <n v="0"/>
    <n v="0"/>
  </r>
  <r>
    <d v="2028-04-30T00:00:00"/>
    <x v="2"/>
    <x v="4"/>
    <x v="58"/>
    <x v="1"/>
    <n v="2913676.4"/>
    <n v="-104361.67"/>
    <n v="-42785.86"/>
    <n v="42334.53"/>
    <n v="0"/>
    <n v="-0.06"/>
    <n v="2808863.34"/>
    <n v="-3.5817865249809067E-2"/>
    <n v="-1.4684493107472069E-2"/>
    <n v="0.1743551224922523"/>
    <n v="0"/>
    <n v="2.0561245103744599E-8"/>
    <n v="0"/>
    <n v="0"/>
  </r>
  <r>
    <d v="2028-05-31T00:00:00"/>
    <x v="2"/>
    <x v="4"/>
    <x v="59"/>
    <x v="1"/>
    <n v="2808863.34"/>
    <n v="-100603.18"/>
    <n v="-41271"/>
    <n v="40812.06"/>
    <n v="0"/>
    <n v="-0.05"/>
    <n v="2707801.17"/>
    <n v="-3.5816330783055142E-2"/>
    <n v="-1.469313067164936E-2"/>
    <n v="0.17435688851410969"/>
    <n v="0"/>
    <n v="1.7094286542734881E-8"/>
    <n v="0"/>
    <n v="0"/>
  </r>
  <r>
    <d v="2028-06-30T00:00:00"/>
    <x v="2"/>
    <x v="4"/>
    <x v="60"/>
    <x v="1"/>
    <n v="2707801.17"/>
    <n v="-96980.51"/>
    <n v="-39809.360000000001"/>
    <n v="39343.94"/>
    <n v="0"/>
    <n v="-0.04"/>
    <n v="2610355.2000000002"/>
    <n v="-3.5815225975816933E-2"/>
    <n v="-1.470173047033607E-2"/>
    <n v="0.1743581600493728"/>
    <n v="0"/>
    <n v="1.4219653165101331E-8"/>
    <n v="0"/>
    <n v="0"/>
  </r>
  <r>
    <d v="2028-07-31T00:00:00"/>
    <x v="2"/>
    <x v="4"/>
    <x v="61"/>
    <x v="1"/>
    <n v="2610355.2000000002"/>
    <n v="-93488.39"/>
    <n v="-38399.07"/>
    <n v="37928.26"/>
    <n v="0"/>
    <n v="-0.03"/>
    <n v="2516395.9700000002"/>
    <n v="-3.5814430811462537E-2"/>
    <n v="-1.4710286749771741E-2"/>
    <n v="0.1743590752083467"/>
    <n v="0"/>
    <n v="1.1832016802988111E-8"/>
    <n v="0"/>
    <n v="0"/>
  </r>
  <r>
    <d v="2028-08-31T00:00:00"/>
    <x v="2"/>
    <x v="4"/>
    <x v="62"/>
    <x v="1"/>
    <n v="2516395.9700000002"/>
    <n v="-90121.85"/>
    <n v="-37038.31"/>
    <n v="36563.18"/>
    <n v="0"/>
    <n v="-0.02"/>
    <n v="2425798.96"/>
    <n v="-3.5813858405071453E-2"/>
    <n v="-1.4718794187946461E-2"/>
    <n v="0.17435973399436239"/>
    <n v="0"/>
    <n v="9.8452573880879465E-9"/>
    <n v="0"/>
    <n v="0"/>
  </r>
  <r>
    <d v="2028-09-30T00:00:00"/>
    <x v="2"/>
    <x v="4"/>
    <x v="63"/>
    <x v="1"/>
    <n v="2425798.96"/>
    <n v="-86876.22"/>
    <n v="-35725.339999999997"/>
    <n v="35246.9"/>
    <n v="0"/>
    <n v="-0.02"/>
    <n v="2338444.27"/>
    <n v="-3.5813446342074173E-2"/>
    <n v="-1.472724789486507E-2"/>
    <n v="0.17436020824107121"/>
    <n v="0"/>
    <n v="8.1902367952890065E-9"/>
    <n v="0"/>
    <n v="0"/>
  </r>
  <r>
    <d v="2028-10-31T00:00:00"/>
    <x v="2"/>
    <x v="4"/>
    <x v="64"/>
    <x v="1"/>
    <n v="2338444.27"/>
    <n v="-83747.05"/>
    <n v="-34458.480000000003"/>
    <n v="33977.699999999997"/>
    <n v="0"/>
    <n v="-0.02"/>
    <n v="2254216.42"/>
    <n v="-3.5813149736450382E-2"/>
    <n v="-1.4735643405666431E-2"/>
    <n v="0.1743605496063543"/>
    <n v="0"/>
    <n v="6.8118913164954887E-9"/>
    <n v="0"/>
    <n v="0"/>
  </r>
  <r>
    <d v="2028-11-30T00:00:00"/>
    <x v="2"/>
    <x v="4"/>
    <x v="65"/>
    <x v="1"/>
    <n v="2254216.42"/>
    <n v="-80730.11"/>
    <n v="-33236.11"/>
    <n v="32753.91"/>
    <n v="0"/>
    <n v="-0.01"/>
    <n v="2173004.1"/>
    <n v="-3.581293622394835E-2"/>
    <n v="-1.47439766685479E-2"/>
    <n v="0.17436079533935561"/>
    <n v="0"/>
    <n v="5.6661118342247312E-9"/>
    <n v="0"/>
    <n v="0"/>
  </r>
  <r>
    <d v="2028-12-31T00:00:00"/>
    <x v="2"/>
    <x v="4"/>
    <x v="66"/>
    <x v="1"/>
    <n v="2173004.1"/>
    <n v="-77821.320000000007"/>
    <n v="-32056.69"/>
    <n v="31573.93"/>
    <n v="0"/>
    <n v="-0.01"/>
    <n v="2094700.01"/>
    <n v="-3.5812782527094501E-2"/>
    <n v="-1.4752244029015279E-2"/>
    <n v="0.17436097223018779"/>
    <n v="0"/>
    <n v="4.7137639418488854E-9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12823.65"/>
    <n v="-42971.56"/>
    <n v="42914.26"/>
    <n v="0"/>
    <n v="-49.07"/>
    <n v="2867634.87"/>
    <n v="-3.785310917059774E-2"/>
    <n v="-1.44172550789018E-2"/>
    <n v="0.17277634682713541"/>
    <n v="1.8445160816129041E-2"/>
    <n v="1.6464173395768999E-5"/>
    <n v="385031.11"/>
    <n v="0.134268"/>
  </r>
  <r>
    <d v="2025-11-30T00:00:00"/>
    <x v="2"/>
    <x v="5"/>
    <x v="19"/>
    <x v="1"/>
    <n v="2867634.87"/>
    <n v="-114067.65"/>
    <n v="-41893.14"/>
    <n v="41053.599999999999"/>
    <n v="0"/>
    <n v="-49.51"/>
    <n v="2752678.18"/>
    <n v="-3.977760433463659E-2"/>
    <n v="-1.4608951944762491E-2"/>
    <n v="0.17179427145992199"/>
    <n v="1.444185363130095E-2"/>
    <n v="1.7265967939885729E-5"/>
    <n v="390343.51"/>
    <n v="0.14180499999999999"/>
  </r>
  <r>
    <d v="2025-12-31T00:00:00"/>
    <x v="2"/>
    <x v="5"/>
    <x v="20"/>
    <x v="1"/>
    <n v="2752678.18"/>
    <n v="-113668.38"/>
    <n v="-40573.94"/>
    <n v="39208.71"/>
    <n v="-41356.730000000003"/>
    <n v="-48.49"/>
    <n v="2596239.35"/>
    <n v="-4.1293742484411138E-2"/>
    <n v="-1.473980417242636E-2"/>
    <n v="0.17092610882757439"/>
    <n v="1.502417994110721E-2"/>
    <n v="1.7614078435627301E-5"/>
    <n v="387727.98"/>
    <n v="0.149342"/>
  </r>
  <r>
    <d v="2026-01-31T00:00:00"/>
    <x v="2"/>
    <x v="5"/>
    <x v="21"/>
    <x v="1"/>
    <n v="2596239.35"/>
    <n v="-110503.9"/>
    <n v="-38526.839999999997"/>
    <n v="36813.160000000003"/>
    <n v="0"/>
    <n v="-38.25"/>
    <n v="2483983.5299999998"/>
    <n v="-4.2563063395352582E-2"/>
    <n v="-1.4839478940439389E-2"/>
    <n v="0.1701530185606672"/>
    <n v="1.74516617115161E-2"/>
    <n v="1.473318480477499E-5"/>
    <n v="389685.64"/>
    <n v="0.15687899999999999"/>
  </r>
  <r>
    <d v="2026-02-28T00:00:00"/>
    <x v="2"/>
    <x v="5"/>
    <x v="22"/>
    <x v="1"/>
    <n v="2483983.5299999998"/>
    <n v="-108450.66"/>
    <n v="-37063.65"/>
    <n v="35078.720000000001"/>
    <n v="0"/>
    <n v="-14.56"/>
    <n v="2373533.38"/>
    <n v="-4.3659974728816393E-2"/>
    <n v="-1.492105215736418E-2"/>
    <n v="0.16946356239969221"/>
    <n v="1.512239660233294E-2"/>
    <n v="5.8633343653822629E-6"/>
    <n v="390248"/>
    <n v="0.16441600000000001"/>
  </r>
  <r>
    <d v="2026-03-31T00:00:00"/>
    <x v="2"/>
    <x v="5"/>
    <x v="23"/>
    <x v="1"/>
    <n v="2373533.38"/>
    <n v="-105918.69"/>
    <n v="-35582.01"/>
    <n v="33397.46"/>
    <n v="-43780.2"/>
    <n v="-14.71"/>
    <n v="2221635.23"/>
    <n v="-4.4624900210216457E-2"/>
    <n v="-1.49911542585271E-2"/>
    <n v="0.16884930893929961"/>
    <n v="1.8445160816129041E-2"/>
    <n v="6.1980302904318489E-6"/>
    <n v="382018.27"/>
    <n v="0.171954"/>
  </r>
  <r>
    <d v="2026-04-30T00:00:00"/>
    <x v="2"/>
    <x v="5"/>
    <x v="24"/>
    <x v="1"/>
    <n v="2221635.23"/>
    <n v="-101045.77"/>
    <n v="-33443.31"/>
    <n v="31159.05"/>
    <n v="0"/>
    <n v="-14.5"/>
    <n v="2118290.6800000002"/>
    <n v="-4.5482611749238767E-2"/>
    <n v="-1.505346723733858E-2"/>
    <n v="0.16830330586339509"/>
    <n v="1.8445160816129041E-2"/>
    <n v="6.528759283044453E-6"/>
    <n v="380213.7"/>
    <n v="0.17949100000000001"/>
  </r>
  <r>
    <d v="2026-05-31T00:00:00"/>
    <x v="2"/>
    <x v="5"/>
    <x v="25"/>
    <x v="1"/>
    <n v="2118290.6800000002"/>
    <n v="-97970.51"/>
    <n v="-32007.73"/>
    <n v="29624.2"/>
    <n v="0"/>
    <n v="-12.08"/>
    <n v="2017924.56"/>
    <n v="-4.6249795212623859E-2"/>
    <n v="-1.511016987439916E-2"/>
    <n v="0.16781945872061721"/>
    <n v="1.6064940401066961E-2"/>
    <n v="5.7008081069840737E-6"/>
    <n v="377408.33"/>
    <n v="0.187028"/>
  </r>
  <r>
    <d v="2026-06-30T00:00:00"/>
    <x v="2"/>
    <x v="5"/>
    <x v="26"/>
    <x v="1"/>
    <n v="2017924.56"/>
    <n v="-94718.51"/>
    <n v="-30597.01"/>
    <n v="28148.75"/>
    <n v="-31371.34"/>
    <n v="-9.56"/>
    <n v="1889376.89"/>
    <n v="-4.6938576331718648E-2"/>
    <n v="-1.5162614160188281E-2"/>
    <n v="0.16739225498139301"/>
    <n v="1.554634081703297E-2"/>
    <n v="4.7370447875756026E-6"/>
    <n v="367606.86"/>
    <n v="0.19456499999999999"/>
  </r>
  <r>
    <d v="2026-07-31T00:00:00"/>
    <x v="2"/>
    <x v="5"/>
    <x v="27"/>
    <x v="1"/>
    <n v="1889376.89"/>
    <n v="-89855.58"/>
    <n v="-28740.58"/>
    <n v="26296.45"/>
    <n v="0"/>
    <n v="-6.92"/>
    <n v="1797070.25"/>
    <n v="-4.7558314032995187E-2"/>
    <n v="-1.521167172411321E-2"/>
    <n v="0.16701663488483209"/>
    <n v="1.7088269295259459E-2"/>
    <n v="3.6639586502379609E-6"/>
    <n v="363192.02"/>
    <n v="0.202102"/>
  </r>
  <r>
    <d v="2026-08-31T00:00:00"/>
    <x v="2"/>
    <x v="5"/>
    <x v="28"/>
    <x v="1"/>
    <n v="1797070.25"/>
    <n v="-86468.87"/>
    <n v="-27419.56"/>
    <n v="24962.49"/>
    <n v="0"/>
    <n v="-4.93"/>
    <n v="1708139.39"/>
    <n v="-4.8116575103807263E-2"/>
    <n v="-1.525792358219292E-2"/>
    <n v="0.16668792810841621"/>
    <n v="1.1781235215900269E-2"/>
    <n v="2.741523137359875E-6"/>
    <n v="358093.41"/>
    <n v="0.20963899999999999"/>
  </r>
  <r>
    <d v="2026-09-30T00:00:00"/>
    <x v="2"/>
    <x v="5"/>
    <x v="29"/>
    <x v="1"/>
    <n v="1708139.39"/>
    <n v="-83049.210000000006"/>
    <n v="-26137.56"/>
    <n v="23686.46"/>
    <n v="-27494.81"/>
    <n v="-4.24"/>
    <n v="1595140.04"/>
    <n v="-4.861969304512901E-2"/>
    <n v="-1.5301769489999881E-2"/>
    <n v="0.16640182005840229"/>
    <n v="1.6096349981817821E-2"/>
    <n v="2.481372201691344E-6"/>
    <n v="346427.12"/>
    <n v="0.21717700000000001"/>
  </r>
  <r>
    <d v="2026-10-31T00:00:00"/>
    <x v="2"/>
    <x v="5"/>
    <x v="30"/>
    <x v="1"/>
    <n v="1595140.04"/>
    <n v="-78278.47"/>
    <n v="-24475.02"/>
    <n v="22086.62"/>
    <n v="0"/>
    <n v="-3.46"/>
    <n v="1514469.7"/>
    <n v="-4.9073103791637172E-2"/>
    <n v="-1.5343493457089571E-2"/>
    <n v="0.16615433078912981"/>
    <n v="1.6477473637274701E-2"/>
    <n v="2.171650694296301E-6"/>
    <n v="340322.21"/>
    <n v="0.224714"/>
  </r>
  <r>
    <d v="2026-11-30T00:00:00"/>
    <x v="2"/>
    <x v="5"/>
    <x v="31"/>
    <x v="1"/>
    <n v="1514469.7"/>
    <n v="-74938.320000000007"/>
    <n v="-23297.55"/>
    <n v="20942.82"/>
    <n v="0"/>
    <n v="-2.74"/>
    <n v="1437173.91"/>
    <n v="-4.9481556452559292E-2"/>
    <n v="-1.538330417841545E-2"/>
    <n v="0.1659417985201356"/>
    <n v="1.1781235215900269E-2"/>
    <n v="1.808558311900622E-6"/>
    <n v="333785"/>
    <n v="0.23225100000000001"/>
  </r>
  <r>
    <d v="2026-12-31T00:00:00"/>
    <x v="2"/>
    <x v="5"/>
    <x v="32"/>
    <x v="1"/>
    <n v="1437173.91"/>
    <n v="-71642.039999999994"/>
    <n v="-22163.18"/>
    <n v="19852.27"/>
    <n v="-22558.33"/>
    <n v="-2.13"/>
    <n v="1340660.49"/>
    <n v="-4.9849251575787533E-2"/>
    <n v="-1.542136055620104E-2"/>
    <n v="0.1657608641162068"/>
    <n v="1.5696313471193591E-2"/>
    <n v="1.4842041623103351E-6"/>
    <n v="321474.44"/>
    <n v="0.239788"/>
  </r>
  <r>
    <d v="2027-01-31T00:00:00"/>
    <x v="2"/>
    <x v="5"/>
    <x v="33"/>
    <x v="1"/>
    <n v="1340660.49"/>
    <n v="-67274.259999999995"/>
    <n v="-20723.650000000001"/>
    <n v="18502.060000000001"/>
    <n v="0"/>
    <n v="-1.63"/>
    <n v="1271163.02"/>
    <n v="-5.0179936102642951E-2"/>
    <n v="-1.5457788088307649E-2"/>
    <n v="0.16560845509300459"/>
    <n v="1.5957807210205819E-2"/>
    <n v="1.2131341102048951E-6"/>
    <n v="314390.74"/>
    <n v="0.24732499999999999"/>
  </r>
  <r>
    <d v="2027-02-28T00:00:00"/>
    <x v="2"/>
    <x v="5"/>
    <x v="34"/>
    <x v="1"/>
    <n v="1271163.02"/>
    <n v="-64164.46"/>
    <n v="-19693.73"/>
    <n v="17529.53"/>
    <n v="0"/>
    <n v="-1.28"/>
    <n v="1204833.07"/>
    <n v="-5.0476971702211167E-2"/>
    <n v="-1.5492689527495621E-2"/>
    <n v="0.16548176879180779"/>
    <n v="1.042257788903103E-2"/>
    <n v="1.0088987318688069E-6"/>
    <n v="307066.69"/>
    <n v="0.25486199999999998"/>
  </r>
  <r>
    <d v="2027-03-31T00:00:00"/>
    <x v="2"/>
    <x v="5"/>
    <x v="35"/>
    <x v="1"/>
    <n v="1204833.07"/>
    <n v="-61137.31"/>
    <n v="-18706.419999999998"/>
    <n v="16604.43"/>
    <n v="-14194.42"/>
    <n v="-1.04"/>
    <n v="1127398.31"/>
    <n v="-5.0743386260246971E-2"/>
    <n v="-1.552615188037846E-2"/>
    <n v="0.16537825486488389"/>
    <n v="1.1781235215900269E-2"/>
    <n v="8.6451336474455046E-7"/>
    <n v="295828.86"/>
    <n v="0.26240000000000002"/>
  </r>
  <r>
    <d v="2027-04-30T00:00:00"/>
    <x v="2"/>
    <x v="5"/>
    <x v="36"/>
    <x v="1"/>
    <n v="1127398.31"/>
    <n v="-57476.92"/>
    <n v="-17540.349999999999"/>
    <n v="15529.5"/>
    <n v="0"/>
    <n v="-0.82"/>
    <n v="1067909.71"/>
    <n v="-5.0981914359679831E-2"/>
    <n v="-1.555825103477956E-2"/>
    <n v="0.16529559740588701"/>
    <n v="1.4730619862334661E-2"/>
    <n v="7.2977512833231778E-7"/>
    <n v="288268.09000000003"/>
    <n v="0.26993699999999998"/>
  </r>
  <r>
    <d v="2027-05-31T00:00:00"/>
    <x v="2"/>
    <x v="5"/>
    <x v="37"/>
    <x v="1"/>
    <n v="1067909.71"/>
    <n v="-49961.3"/>
    <n v="-16647.7"/>
    <n v="15185.19"/>
    <n v="0"/>
    <n v="-0.65"/>
    <n v="1016485.25"/>
    <n v="-4.6784199059496621E-2"/>
    <n v="-1.558905483439799E-2"/>
    <n v="0.17063456230932481"/>
    <n v="1.2598008046125431E-2"/>
    <n v="6.0961883116865259E-7"/>
    <n v="282048.15000000002"/>
    <n v="0.277474"/>
  </r>
  <r>
    <d v="2027-06-30T00:00:00"/>
    <x v="2"/>
    <x v="5"/>
    <x v="38"/>
    <x v="1"/>
    <n v="1016485.25"/>
    <n v="-46929.84"/>
    <n v="-15876.1"/>
    <n v="14526.71"/>
    <n v="-15959.77"/>
    <n v="-0.52"/>
    <n v="952245.73"/>
    <n v="-4.6168736952377533E-2"/>
    <n v="-1.5618625129436089E-2"/>
    <n v="0.17149336122891101"/>
    <n v="1.570093716523362E-2"/>
    <n v="5.097072077743218E-7"/>
    <n v="271400.59000000003"/>
    <n v="0.28501100000000001"/>
  </r>
  <r>
    <d v="2027-07-31T00:00:00"/>
    <x v="2"/>
    <x v="5"/>
    <x v="39"/>
    <x v="1"/>
    <n v="952245.73"/>
    <n v="-43237.95"/>
    <n v="-14899.81"/>
    <n v="13689.53"/>
    <n v="0"/>
    <n v="-0.41"/>
    <n v="907797.09"/>
    <n v="-4.5406295401065958E-2"/>
    <n v="-1.564701914868661E-2"/>
    <n v="0.17251254562291549"/>
    <n v="1.583671870050796E-2"/>
    <n v="4.284991282296541E-7"/>
    <n v="265574.45"/>
    <n v="0.29254799999999997"/>
  </r>
  <r>
    <d v="2027-08-31T00:00:00"/>
    <x v="2"/>
    <x v="5"/>
    <x v="40"/>
    <x v="1"/>
    <n v="907797.09"/>
    <n v="-40376.11"/>
    <n v="-14229.08"/>
    <n v="13141.53"/>
    <n v="0"/>
    <n v="-0.33"/>
    <n v="866333.09"/>
    <n v="-4.4477025574630312E-2"/>
    <n v="-1.567429042098822E-2"/>
    <n v="0.1737153703257536"/>
    <n v="1.559793306228718E-2"/>
    <n v="3.6311287973171729E-7"/>
    <n v="259973.92"/>
    <n v="0.30008499999999999"/>
  </r>
  <r>
    <d v="2027-09-30T00:00:00"/>
    <x v="2"/>
    <x v="5"/>
    <x v="41"/>
    <x v="1"/>
    <n v="866333.09"/>
    <n v="-38198.79"/>
    <n v="-13601.85"/>
    <n v="12578.35"/>
    <n v="-15979.65"/>
    <n v="-0.27"/>
    <n v="811130.88"/>
    <n v="-4.4092496660485932E-2"/>
    <n v="-1.5700489397398289E-2"/>
    <n v="0.1742288383284917"/>
    <n v="1.8445160816129041E-2"/>
    <n v="3.0929739205362662E-7"/>
    <n v="249522.17"/>
    <n v="0.30762299999999998"/>
  </r>
  <r>
    <d v="2027-10-31T00:00:00"/>
    <x v="2"/>
    <x v="5"/>
    <x v="42"/>
    <x v="1"/>
    <n v="811130.88"/>
    <n v="-35484.1"/>
    <n v="-12755.57"/>
    <n v="11807.68"/>
    <n v="0"/>
    <n v="-0.21"/>
    <n v="774698.68"/>
    <n v="-4.3746456611837327E-2"/>
    <n v="-1.5725663875026951E-2"/>
    <n v="0.1746847511784218"/>
    <n v="2.1741204340827231E-2"/>
    <n v="2.6302939432938292E-7"/>
    <n v="244153.83"/>
    <n v="0.31516"/>
  </r>
  <r>
    <d v="2027-11-30T00:00:00"/>
    <x v="2"/>
    <x v="5"/>
    <x v="43"/>
    <x v="1"/>
    <n v="774698.68"/>
    <n v="-33676.01"/>
    <n v="-12201.4"/>
    <n v="11300.71"/>
    <n v="0"/>
    <n v="-0.17"/>
    <n v="740121.81"/>
    <n v="-4.3469816813632552E-2"/>
    <n v="-1.5749859290002589E-2"/>
    <n v="0.17504678543767291"/>
    <n v="2.1516796455399081E-2"/>
    <n v="2.2413391649580499E-7"/>
    <n v="238835.01"/>
    <n v="0.32269700000000001"/>
  </r>
  <r>
    <d v="2027-12-31T00:00:00"/>
    <x v="2"/>
    <x v="5"/>
    <x v="44"/>
    <x v="1"/>
    <n v="740121.81"/>
    <n v="-32048.720000000001"/>
    <n v="-11674.03"/>
    <n v="10810.01"/>
    <n v="-16091.14"/>
    <n v="-0.14000000000000001"/>
    <n v="691117.8"/>
    <n v="-4.3301948686799603E-2"/>
    <n v="-1.577311892466339E-2"/>
    <n v="0.17526868795632611"/>
    <n v="2.1741204340827231E-2"/>
    <n v="1.92010173606401E-7"/>
    <n v="228230.64"/>
    <n v="0.33023400000000003"/>
  </r>
  <r>
    <d v="2028-01-31T00:00:00"/>
    <x v="2"/>
    <x v="5"/>
    <x v="45"/>
    <x v="1"/>
    <n v="691117.8"/>
    <n v="-29835.69"/>
    <n v="-10916.54"/>
    <n v="10104.26"/>
    <n v="0"/>
    <n v="-0.11"/>
    <n v="660469.71"/>
    <n v="-4.3170190691185203E-2"/>
    <n v="-1.579548405904653E-2"/>
    <n v="0.1754419962276319"/>
    <n v="2.1742781219723201E-2"/>
    <n v="1.6553542075907429E-7"/>
    <n v="223087.66"/>
    <n v="0.33777099999999999"/>
  </r>
  <r>
    <d v="2028-02-29T00:00:00"/>
    <x v="2"/>
    <x v="5"/>
    <x v="46"/>
    <x v="1"/>
    <n v="660469.71"/>
    <n v="-28449.17"/>
    <n v="-10446.65"/>
    <n v="9663.1200000000008"/>
    <n v="0"/>
    <n v="-0.09"/>
    <n v="631236.93000000005"/>
    <n v="-4.3074146371076517E-2"/>
    <n v="-1.5816994086633038E-2"/>
    <n v="0.17556820373583359"/>
    <n v="2.174435809861917E-2"/>
    <n v="1.4362177846985929E-7"/>
    <n v="217971.41"/>
    <n v="0.345308"/>
  </r>
  <r>
    <d v="2028-03-31T00:00:00"/>
    <x v="2"/>
    <x v="5"/>
    <x v="47"/>
    <x v="1"/>
    <n v="631236.93000000005"/>
    <n v="-27148.36"/>
    <n v="-9997.33"/>
    <n v="9240"/>
    <n v="-15777.8"/>
    <n v="-0.08"/>
    <n v="587553.34"/>
    <n v="-4.3008201297317167E-2"/>
    <n v="-1.5837686607492019E-2"/>
    <n v="0.17565510678552701"/>
    <n v="2.499505902693187E-2"/>
    <n v="1.253308533647044E-7"/>
    <n v="207315.58"/>
    <n v="0.35284599999999999"/>
  </r>
  <r>
    <d v="2028-04-30T00:00:00"/>
    <x v="2"/>
    <x v="5"/>
    <x v="48"/>
    <x v="1"/>
    <n v="587553.34"/>
    <n v="-25240.85"/>
    <n v="-9317.18"/>
    <n v="8603.7199999999993"/>
    <n v="0"/>
    <n v="-0.06"/>
    <n v="561598.96"/>
    <n v="-4.2959243399070111E-2"/>
    <n v="-1.5857597507382169E-2"/>
    <n v="0.17571950992372709"/>
    <n v="2.957356817616167E-2"/>
    <n v="1.100003084739609E-7"/>
    <n v="202390.56"/>
    <n v="0.36038300000000001"/>
  </r>
  <r>
    <d v="2028-05-31T00:00:00"/>
    <x v="2"/>
    <x v="5"/>
    <x v="49"/>
    <x v="1"/>
    <n v="561598.96"/>
    <n v="-24106.12"/>
    <n v="-8916.3700000000008"/>
    <n v="8225.82"/>
    <n v="0"/>
    <n v="-0.05"/>
    <n v="536802.24"/>
    <n v="-4.2924085517050917E-2"/>
    <n v="-1.5876761028292781E-2"/>
    <n v="0.1757657622064096"/>
    <n v="2.5658963137390418E-2"/>
    <n v="9.7247884652675746E-8"/>
    <n v="197500.21"/>
    <n v="0.36792000000000002"/>
  </r>
  <r>
    <d v="2028-06-30T00:00:00"/>
    <x v="2"/>
    <x v="5"/>
    <x v="50"/>
    <x v="1"/>
    <n v="536802.24"/>
    <n v="-23028.32"/>
    <n v="-8532.58"/>
    <n v="7864.09"/>
    <n v="-15875.16"/>
    <n v="-0.05"/>
    <n v="497230.22"/>
    <n v="-4.2899075374713332E-2"/>
    <n v="-1.5895209833852921E-2"/>
    <n v="0.1757986886181723"/>
    <n v="2.957356817616167E-2"/>
    <n v="8.667404866574831E-8"/>
    <n v="186688.59"/>
    <n v="0.37545699999999999"/>
  </r>
  <r>
    <d v="2028-07-31T00:00:00"/>
    <x v="2"/>
    <x v="5"/>
    <x v="51"/>
    <x v="1"/>
    <n v="497230.22"/>
    <n v="-21321.67"/>
    <n v="-7912.41"/>
    <n v="7285.36"/>
    <n v="0"/>
    <n v="-0.04"/>
    <n v="475281.46"/>
    <n v="-4.2880887720946018E-2"/>
    <n v="-1.5912975071681441E-2"/>
    <n v="0.1758226189236132"/>
    <n v="2.6735854281838719E-2"/>
    <n v="7.7896038254027262E-8"/>
    <n v="182030.04"/>
    <n v="0.382994"/>
  </r>
  <r>
    <d v="2028-08-31T00:00:00"/>
    <x v="2"/>
    <x v="5"/>
    <x v="52"/>
    <x v="1"/>
    <n v="475281.46"/>
    <n v="-20374.28"/>
    <n v="-7571.27"/>
    <n v="6964.45"/>
    <n v="0"/>
    <n v="-0.03"/>
    <n v="454300.32"/>
    <n v="-4.2867828441258672E-2"/>
    <n v="-1.5930086433863021E-2"/>
    <n v="0.17583980375692759"/>
    <n v="2.1741204340827231E-2"/>
    <n v="7.0592756378606671E-8"/>
    <n v="177418.52"/>
    <n v="0.39053100000000002"/>
  </r>
  <r>
    <d v="2028-09-30T00:00:00"/>
    <x v="2"/>
    <x v="5"/>
    <x v="53"/>
    <x v="1"/>
    <n v="454300.32"/>
    <n v="-19470.61"/>
    <n v="-7244.53"/>
    <n v="6657.47"/>
    <n v="-12044.16"/>
    <n v="-0.03"/>
    <n v="422198.46"/>
    <n v="-4.2858452261959973E-2"/>
    <n v="-1.5946572216168079E-2"/>
    <n v="0.17585214401534721"/>
    <n v="2.6511446396410562E-2"/>
    <n v="6.4507004537668971E-8"/>
    <n v="168063.92"/>
    <n v="0.39806900000000001"/>
  </r>
  <r>
    <d v="2028-10-31T00:00:00"/>
    <x v="2"/>
    <x v="5"/>
    <x v="54"/>
    <x v="1"/>
    <n v="422198.46"/>
    <n v="-18091.91"/>
    <n v="-6739.33"/>
    <n v="6187.36"/>
    <n v="0"/>
    <n v="-0.03"/>
    <n v="403554.55"/>
    <n v="-4.2851681743167731E-2"/>
    <n v="-1.596245937627808E-2"/>
    <n v="0.17586105324820969"/>
    <n v="2.129238856997092E-2"/>
    <n v="5.9438350468749342E-8"/>
    <n v="163684.01999999999"/>
    <n v="0.40560600000000002"/>
  </r>
  <r>
    <d v="2028-11-30T00:00:00"/>
    <x v="2"/>
    <x v="5"/>
    <x v="55"/>
    <x v="1"/>
    <n v="403554.55"/>
    <n v="-17291.03"/>
    <n v="-6447.9"/>
    <n v="5914.34"/>
    <n v="0"/>
    <n v="-0.02"/>
    <n v="385729.94"/>
    <n v="-4.2846814080204687E-2"/>
    <n v="-1.59777735910662E-2"/>
    <n v="0.17586745896897579"/>
    <n v="1.064619428498546E-2"/>
    <n v="5.5224853968315051E-8"/>
    <n v="159361.57"/>
    <n v="0.41314299999999998"/>
  </r>
  <r>
    <d v="2028-12-31T00:00:00"/>
    <x v="2"/>
    <x v="5"/>
    <x v="56"/>
    <x v="1"/>
    <n v="385729.94"/>
    <n v="-16525.95"/>
    <n v="-6168.8"/>
    <n v="5653.26"/>
    <n v="0"/>
    <n v="-0.02"/>
    <n v="368688.43"/>
    <n v="-4.2843311686695688E-2"/>
    <n v="-1.5992539312863499E-2"/>
    <n v="0.17587206817098389"/>
    <n v="0"/>
    <n v="5.1722934744618317E-8"/>
    <n v="155099.85999999999"/>
    <n v="0.42068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8996.490000000005"/>
    <n v="-39977.81"/>
    <n v="39398.400000000001"/>
    <n v="0"/>
    <n v="-75.03"/>
    <n v="2644391.54"/>
    <n v="-2.8999726677605749E-2"/>
    <n v="-1.46759125132617E-2"/>
    <n v="0.1735585091933031"/>
    <n v="1.2206635409445971E-2"/>
    <n v="2.7544457890974908E-5"/>
    <n v="307497.19"/>
    <n v="0.116283"/>
  </r>
  <r>
    <d v="2025-11-30T00:00:00"/>
    <x v="2"/>
    <x v="6"/>
    <x v="18"/>
    <x v="1"/>
    <n v="2644391.54"/>
    <n v="-71729.929999999993"/>
    <n v="-38628.78"/>
    <n v="37781.949999999997"/>
    <n v="0"/>
    <n v="-78.91"/>
    <n v="2571735.86"/>
    <n v="-2.7125307887035519E-2"/>
    <n v="-1.4607814472481429E-2"/>
    <n v="0.1714509305217583"/>
    <n v="1.8445160816129041E-2"/>
    <n v="2.9839829381889491E-5"/>
    <n v="316640.95"/>
    <n v="0.123123"/>
  </r>
  <r>
    <d v="2025-12-31T00:00:00"/>
    <x v="2"/>
    <x v="6"/>
    <x v="19"/>
    <x v="1"/>
    <n v="2571735.86"/>
    <n v="-66244.28"/>
    <n v="-37403.300000000003"/>
    <n v="36373.480000000003"/>
    <n v="-37140.629999999997"/>
    <n v="-79.05"/>
    <n v="2467242.0699999998"/>
    <n v="-2.5758587953290391E-2"/>
    <n v="-1.454398967833778E-2"/>
    <n v="0.16972261632928129"/>
    <n v="1.444185363130095E-2"/>
    <n v="3.0737949823572903E-5"/>
    <n v="320652.88"/>
    <n v="0.129964"/>
  </r>
  <r>
    <d v="2026-01-31T00:00:00"/>
    <x v="2"/>
    <x v="6"/>
    <x v="20"/>
    <x v="1"/>
    <n v="2467242.0699999998"/>
    <n v="-60855.98"/>
    <n v="-35740.25"/>
    <n v="34591.83"/>
    <n v="0"/>
    <n v="-51.73"/>
    <n v="2405185.9500000002"/>
    <n v="-2.4665587639848809E-2"/>
    <n v="-1.448591161867155E-2"/>
    <n v="0.16824532250875551"/>
    <n v="1.502417994110721E-2"/>
    <n v="2.096576758736E-5"/>
    <n v="329040.87"/>
    <n v="0.13680500000000001"/>
  </r>
  <r>
    <d v="2026-02-28T00:00:00"/>
    <x v="2"/>
    <x v="6"/>
    <x v="21"/>
    <x v="1"/>
    <n v="2405185.9500000002"/>
    <n v="-57110.46"/>
    <n v="-34716.160000000003"/>
    <n v="33463.9"/>
    <n v="0"/>
    <n v="-23.02"/>
    <n v="2346800.21"/>
    <n v="-2.3744715791062489E-2"/>
    <n v="-1.443387661975824E-2"/>
    <n v="0.1669587238219972"/>
    <n v="1.74516617115161E-2"/>
    <n v="9.5708979429203975E-6"/>
    <n v="337107.08"/>
    <n v="0.14364499999999999"/>
  </r>
  <r>
    <d v="2026-03-31T00:00:00"/>
    <x v="2"/>
    <x v="6"/>
    <x v="22"/>
    <x v="1"/>
    <n v="2346800.21"/>
    <n v="-53845.21"/>
    <n v="-33765.18"/>
    <n v="32430.47"/>
    <n v="-35489.24"/>
    <n v="-23.21"/>
    <n v="2256107.84"/>
    <n v="-2.2944097267646991E-2"/>
    <n v="-1.4387753971437619E-2"/>
    <n v="0.16582820390515179"/>
    <n v="1.512239660233294E-2"/>
    <n v="9.888241885559809E-6"/>
    <n v="339512.8"/>
    <n v="0.15048600000000001"/>
  </r>
  <r>
    <d v="2026-04-30T00:00:00"/>
    <x v="2"/>
    <x v="6"/>
    <x v="23"/>
    <x v="1"/>
    <n v="2256107.84"/>
    <n v="-50162.55"/>
    <n v="-32368.91"/>
    <n v="30989.68"/>
    <n v="0"/>
    <n v="-24.17"/>
    <n v="2204541.89"/>
    <n v="-2.2234110467785249E-2"/>
    <n v="-1.434723435447505E-2"/>
    <n v="0.1648308235248831"/>
    <n v="1.8445160816129041E-2"/>
    <n v="1.071226204268979E-5"/>
    <n v="346833.37"/>
    <n v="0.15732699999999999"/>
  </r>
  <r>
    <d v="2026-05-31T00:00:00"/>
    <x v="2"/>
    <x v="6"/>
    <x v="24"/>
    <x v="1"/>
    <n v="2204541.89"/>
    <n v="-47610.01"/>
    <n v="-31551.25"/>
    <n v="30119.5"/>
    <n v="0"/>
    <n v="-20.52"/>
    <n v="2155479.6"/>
    <n v="-2.1596327040440441E-2"/>
    <n v="-1.431193154510386E-2"/>
    <n v="0.16394969174938839"/>
    <n v="1.8445160816129041E-2"/>
    <n v="9.309579055332699E-6"/>
    <n v="353859.46"/>
    <n v="0.16416700000000001"/>
  </r>
  <r>
    <d v="2026-06-30T00:00:00"/>
    <x v="2"/>
    <x v="6"/>
    <x v="25"/>
    <x v="1"/>
    <n v="2155479.6"/>
    <n v="-45304.82"/>
    <n v="-30783.33"/>
    <n v="29309.39"/>
    <n v="-34627.65"/>
    <n v="-16.38"/>
    <n v="2074056.8"/>
    <n v="-2.10184425549758E-2"/>
    <n v="-1.4281430912092699E-2"/>
    <n v="0.1631714114975614"/>
    <n v="1.6064940401066961E-2"/>
    <n v="7.598724861452967E-6"/>
    <n v="354680.4"/>
    <n v="0.17100799999999999"/>
  </r>
  <r>
    <d v="2026-07-31T00:00:00"/>
    <x v="2"/>
    <x v="6"/>
    <x v="26"/>
    <x v="1"/>
    <n v="2074056.8"/>
    <n v="-42501.01"/>
    <n v="-29566.33"/>
    <n v="28083.56"/>
    <n v="0"/>
    <n v="-11.76"/>
    <n v="2030061.26"/>
    <n v="-2.049172860403984E-2"/>
    <n v="-1.425531513900619E-2"/>
    <n v="0.1624848138581412"/>
    <n v="1.554634081703297E-2"/>
    <n v="5.6704561146096384E-6"/>
    <n v="361043.77"/>
    <n v="0.17784900000000001"/>
  </r>
  <r>
    <d v="2026-08-31T00:00:00"/>
    <x v="2"/>
    <x v="6"/>
    <x v="27"/>
    <x v="1"/>
    <n v="2030061.26"/>
    <n v="-40620.839999999997"/>
    <n v="-28894.22"/>
    <n v="27385.57"/>
    <n v="0"/>
    <n v="-8.92"/>
    <n v="1987922.85"/>
    <n v="-2.000966131237154E-2"/>
    <n v="-1.423317873463717E-2"/>
    <n v="0.16188028577878399"/>
    <n v="1.7088269295259459E-2"/>
    <n v="4.3958468252137736E-6"/>
    <n v="367148.21"/>
    <n v="0.18468899999999999"/>
  </r>
  <r>
    <d v="2026-09-30T00:00:00"/>
    <x v="2"/>
    <x v="6"/>
    <x v="28"/>
    <x v="1"/>
    <n v="1987922.85"/>
    <n v="-38897.97"/>
    <n v="-28257.599999999999"/>
    <n v="26729.18"/>
    <n v="-23420.19"/>
    <n v="-7.88"/>
    <n v="1924068.39"/>
    <n v="-1.956714290766964E-2"/>
    <n v="-1.421463634340041E-2"/>
    <n v="0.1613493894850119"/>
    <n v="1.1781235215900269E-2"/>
    <n v="3.9645925654048904E-6"/>
    <n v="368516.87"/>
    <n v="0.19153000000000001"/>
  </r>
  <r>
    <d v="2026-10-31T00:00:00"/>
    <x v="2"/>
    <x v="6"/>
    <x v="29"/>
    <x v="1"/>
    <n v="1924068.39"/>
    <n v="-36865.230000000003"/>
    <n v="-27320.48"/>
    <n v="25796.09"/>
    <n v="0"/>
    <n v="-6.68"/>
    <n v="1885672.09"/>
    <n v="-1.9160040576609121E-2"/>
    <n v="-1.4199327313402659E-2"/>
    <n v="0.16088463222298599"/>
    <n v="1.6096349981817821E-2"/>
    <n v="3.470955122058646E-6"/>
    <n v="374062.06"/>
    <n v="0.19837099999999999"/>
  </r>
  <r>
    <d v="2026-11-30T00:00:00"/>
    <x v="2"/>
    <x v="6"/>
    <x v="30"/>
    <x v="1"/>
    <n v="1885672.09"/>
    <n v="-35422.17"/>
    <n v="-26751.88"/>
    <n v="25217.61"/>
    <n v="0"/>
    <n v="-5.41"/>
    <n v="1848710.25"/>
    <n v="-1.8784903126050079E-2"/>
    <n v="-1.418691787510132E-2"/>
    <n v="0.1604793162923846"/>
    <n v="1.6477473637274701E-2"/>
    <n v="2.8675128786727178E-6"/>
    <n v="379376.31"/>
    <n v="0.205211"/>
  </r>
  <r>
    <d v="2026-12-31T00:00:00"/>
    <x v="2"/>
    <x v="6"/>
    <x v="31"/>
    <x v="1"/>
    <n v="1848710.25"/>
    <n v="-34087.96"/>
    <n v="-26209.35"/>
    <n v="24669.1"/>
    <n v="-21780.09"/>
    <n v="-4.3099999999999996"/>
    <n v="1791297.64"/>
    <n v="-1.843878103510049E-2"/>
    <n v="-1.4177101752552931E-2"/>
    <n v="0.1601274333602036"/>
    <n v="1.1781235215900269E-2"/>
    <n v="2.33067403061772E-6"/>
    <n v="379848.25"/>
    <n v="0.21205199999999999"/>
  </r>
  <r>
    <d v="2027-01-31T00:00:00"/>
    <x v="2"/>
    <x v="6"/>
    <x v="32"/>
    <x v="1"/>
    <n v="1791297.64"/>
    <n v="-32456.720000000001"/>
    <n v="-25381.97"/>
    <n v="23857.63"/>
    <n v="0"/>
    <n v="-3.39"/>
    <n v="1757313.2"/>
    <n v="-1.811910847418665E-2"/>
    <n v="-1.4169599744615451E-2"/>
    <n v="0.15982358408903949"/>
    <n v="1.5696313471193591E-2"/>
    <n v="1.891669794714782E-6"/>
    <n v="384662.96"/>
    <n v="0.218893"/>
  </r>
  <r>
    <d v="2027-02-28T00:00:00"/>
    <x v="2"/>
    <x v="6"/>
    <x v="33"/>
    <x v="1"/>
    <n v="1757313.2"/>
    <n v="-31321.69"/>
    <n v="-24890.86"/>
    <n v="23366.83"/>
    <n v="0"/>
    <n v="-2.77"/>
    <n v="1724464.71"/>
    <n v="-1.782362343463707E-2"/>
    <n v="-1.416415864394468E-2"/>
    <n v="0.15956291294592781"/>
    <n v="1.5957807210205819E-2"/>
    <n v="1.5767709347235439E-6"/>
    <n v="389269.14"/>
    <n v="0.22573299999999999"/>
  </r>
  <r>
    <d v="2027-03-31T00:00:00"/>
    <x v="2"/>
    <x v="6"/>
    <x v="34"/>
    <x v="1"/>
    <n v="1724464.71"/>
    <n v="-30264.89"/>
    <n v="-24419.37"/>
    <n v="22898.17"/>
    <n v="-17973.37"/>
    <n v="-2.31"/>
    <n v="1674702.94"/>
    <n v="-1.7550311847004531E-2"/>
    <n v="-1.416054975145647E-2"/>
    <n v="0.15934105273278609"/>
    <n v="1.042257788903103E-2"/>
    <n v="1.341847943849358E-6"/>
    <n v="389492.33"/>
    <n v="0.232574"/>
  </r>
  <r>
    <d v="2027-04-30T00:00:00"/>
    <x v="2"/>
    <x v="6"/>
    <x v="35"/>
    <x v="1"/>
    <n v="1674702.94"/>
    <n v="-28967.95"/>
    <n v="-23711.39"/>
    <n v="22211.32"/>
    <n v="0"/>
    <n v="-1.88"/>
    <n v="1644233.03"/>
    <n v="-1.729736713801636E-2"/>
    <n v="-1.4158567167800539E-2"/>
    <n v="0.15915407587857161"/>
    <n v="1.1781235215900269E-2"/>
    <n v="1.123285892053064E-6"/>
    <n v="393653.46"/>
    <n v="0.23941499999999999"/>
  </r>
  <r>
    <d v="2027-05-31T00:00:00"/>
    <x v="2"/>
    <x v="6"/>
    <x v="36"/>
    <x v="1"/>
    <n v="1644233.03"/>
    <n v="-28055.81"/>
    <n v="-23279.09"/>
    <n v="21785.88"/>
    <n v="0"/>
    <n v="-1.53"/>
    <n v="1614682.47"/>
    <n v="-1.7063159949797239E-2"/>
    <n v="-1.415802598885155E-2"/>
    <n v="0.15899845086895409"/>
    <n v="1.4730619862334661E-2"/>
    <n v="9.2764678955259892E-7"/>
    <n v="397624.11"/>
    <n v="0.246255"/>
  </r>
  <r>
    <d v="2027-06-30T00:00:00"/>
    <x v="2"/>
    <x v="6"/>
    <x v="37"/>
    <x v="1"/>
    <n v="1614682.47"/>
    <n v="-29344.42"/>
    <n v="-22861.9"/>
    <n v="22361.02"/>
    <n v="-20341.78"/>
    <n v="-1.24"/>
    <n v="1564494.15"/>
    <n v="-1.8173490875394278E-2"/>
    <n v="-1.4158760492476949E-2"/>
    <n v="0.1661826570501212"/>
    <n v="1.2598008046125431E-2"/>
    <n v="7.6599128212592223E-7"/>
    <n v="395967.14"/>
    <n v="0.25309599999999999"/>
  </r>
  <r>
    <d v="2027-07-31T00:00:00"/>
    <x v="2"/>
    <x v="6"/>
    <x v="38"/>
    <x v="1"/>
    <n v="1564494.15"/>
    <n v="-28594.81"/>
    <n v="-22154.21"/>
    <n v="21814.639999999999"/>
    <n v="0"/>
    <n v="-0.99"/>
    <n v="1535558.78"/>
    <n v="-1.8277354046792569E-2"/>
    <n v="-1.4160622374767539E-2"/>
    <n v="0.16732292443634381"/>
    <n v="1.570093716523362E-2"/>
    <n v="6.356010530849391E-7"/>
    <n v="399147.95"/>
    <n v="0.25993699999999997"/>
  </r>
  <r>
    <d v="2027-08-31T00:00:00"/>
    <x v="2"/>
    <x v="6"/>
    <x v="39"/>
    <x v="1"/>
    <n v="1535558.78"/>
    <n v="-28316.76"/>
    <n v="-21748.85"/>
    <n v="21585.4"/>
    <n v="0"/>
    <n v="-0.82"/>
    <n v="1507077.75"/>
    <n v="-1.8440685198255272E-2"/>
    <n v="-1.416347907274676E-2"/>
    <n v="0.16868439919597239"/>
    <n v="1.583671870050796E-2"/>
    <n v="5.309286579491189E-7"/>
    <n v="402054.1"/>
    <n v="0.26677699999999999"/>
  </r>
  <r>
    <d v="2027-09-30T00:00:00"/>
    <x v="2"/>
    <x v="6"/>
    <x v="40"/>
    <x v="1"/>
    <n v="1507077.75"/>
    <n v="-28137.55"/>
    <n v="-21351.09"/>
    <n v="21387.78"/>
    <n v="-23507.3"/>
    <n v="-0.67"/>
    <n v="1455468.93"/>
    <n v="-1.8670272739664949E-2"/>
    <n v="-1.4167212195326779E-2"/>
    <n v="0.17029872391714221"/>
    <n v="1.559793306228718E-2"/>
    <n v="4.437751348845835E-7"/>
    <n v="398242.4"/>
    <n v="0.27361799999999997"/>
  </r>
  <r>
    <d v="2027-10-31T00:00:00"/>
    <x v="2"/>
    <x v="6"/>
    <x v="41"/>
    <x v="1"/>
    <n v="1455468.93"/>
    <n v="-27294.51"/>
    <n v="-20626.490000000002"/>
    <n v="20738.580000000002"/>
    <n v="0"/>
    <n v="-0.54"/>
    <n v="1428285.97"/>
    <n v="-1.8753069717043391E-2"/>
    <n v="-1.4171716073467859E-2"/>
    <n v="0.17098473506164569"/>
    <n v="1.8445160816129041E-2"/>
    <n v="3.6893573413751882E-7"/>
    <n v="400575.07"/>
    <n v="0.28045900000000001"/>
  </r>
  <r>
    <d v="2027-11-30T00:00:00"/>
    <x v="2"/>
    <x v="6"/>
    <x v="42"/>
    <x v="1"/>
    <n v="1428285.97"/>
    <n v="-26897.99"/>
    <n v="-20248.66"/>
    <n v="20423.900000000001"/>
    <n v="0"/>
    <n v="-0.44"/>
    <n v="1401562.78"/>
    <n v="-1.8832355662085191E-2"/>
    <n v="-1.4176896432993011E-2"/>
    <n v="0.1715950368325293"/>
    <n v="2.1741204340827231E-2"/>
    <n v="3.0607322097789008E-7"/>
    <n v="402667.94"/>
    <n v="0.28729900000000003"/>
  </r>
  <r>
    <d v="2027-12-31T00:00:00"/>
    <x v="2"/>
    <x v="6"/>
    <x v="43"/>
    <x v="1"/>
    <n v="1401562.78"/>
    <n v="-26486.22"/>
    <n v="-19877.900000000001"/>
    <n v="20098.43"/>
    <n v="-30157.14"/>
    <n v="-0.36"/>
    <n v="1345139.58"/>
    <n v="-1.8897634072723511E-2"/>
    <n v="-1.418266918845023E-2"/>
    <n v="0.1720801431052888"/>
    <n v="2.1516796455399081E-2"/>
    <n v="2.542754235966644E-7"/>
    <n v="395659.24"/>
    <n v="0.29414000000000001"/>
  </r>
  <r>
    <d v="2028-01-31T00:00:00"/>
    <x v="2"/>
    <x v="6"/>
    <x v="44"/>
    <x v="1"/>
    <n v="1345139.58"/>
    <n v="-25470.93"/>
    <n v="-19086.13"/>
    <n v="19322.599999999999"/>
    <n v="0"/>
    <n v="-0.28000000000000003"/>
    <n v="1319904.8400000001"/>
    <n v="-1.8935527628233272E-2"/>
    <n v="-1.4188959353138591E-2"/>
    <n v="0.17237704630331321"/>
    <n v="2.1741204340827231E-2"/>
    <n v="2.116324353858929E-7"/>
    <n v="397265.71"/>
    <n v="0.300981"/>
  </r>
  <r>
    <d v="2028-02-29T00:00:00"/>
    <x v="2"/>
    <x v="6"/>
    <x v="45"/>
    <x v="1"/>
    <n v="1319904.8400000001"/>
    <n v="-25033.23"/>
    <n v="-18736.97"/>
    <n v="18985.63"/>
    <n v="0"/>
    <n v="-0.23"/>
    <n v="1295120.03"/>
    <n v="-1.8965937280098249E-2"/>
    <n v="-1.419570005842564E-2"/>
    <n v="0.17260909817692449"/>
    <n v="2.1742781219723201E-2"/>
    <n v="1.7630171724430571E-7"/>
    <n v="398665.44"/>
    <n v="0.30782100000000001"/>
  </r>
  <r>
    <d v="2028-03-31T00:00:00"/>
    <x v="2"/>
    <x v="6"/>
    <x v="46"/>
    <x v="1"/>
    <n v="1295120.03"/>
    <n v="-24592"/>
    <n v="-18394.37"/>
    <n v="18647.37"/>
    <n v="-28161.55"/>
    <n v="-0.19"/>
    <n v="1242619.28"/>
    <n v="-1.898820088310043E-2"/>
    <n v="-1.4202831674406179E-2"/>
    <n v="0.17277810840099031"/>
    <n v="2.174435809861917E-2"/>
    <n v="1.4674947218557129E-7"/>
    <n v="391004.93"/>
    <n v="0.314662"/>
  </r>
  <r>
    <d v="2028-04-30T00:00:00"/>
    <x v="2"/>
    <x v="6"/>
    <x v="47"/>
    <x v="1"/>
    <n v="1242619.28"/>
    <n v="-23613.86"/>
    <n v="-17657.990000000002"/>
    <n v="17903.5"/>
    <n v="0"/>
    <n v="-0.15"/>
    <n v="1219250.77"/>
    <n v="-1.9003295351496578E-2"/>
    <n v="-1.421030102350871E-2"/>
    <n v="0.1728944359502739"/>
    <n v="2.499505902693187E-2"/>
    <n v="1.219973336273203E-7"/>
    <n v="391992.23"/>
    <n v="0.32150299999999998"/>
  </r>
  <r>
    <d v="2028-05-31T00:00:00"/>
    <x v="2"/>
    <x v="6"/>
    <x v="48"/>
    <x v="1"/>
    <n v="1219250.77"/>
    <n v="-23183.55"/>
    <n v="-17335.38"/>
    <n v="17575.57"/>
    <n v="0"/>
    <n v="-0.12"/>
    <n v="1196307.28"/>
    <n v="-1.9014589972040471E-2"/>
    <n v="-1.421806067863988E-2"/>
    <n v="0.17298066755810071"/>
    <n v="2.957356817616167E-2"/>
    <n v="1.0141913358480371E-7"/>
    <n v="392799.37"/>
    <n v="0.328343"/>
  </r>
  <r>
    <d v="2028-06-30T00:00:00"/>
    <x v="2"/>
    <x v="6"/>
    <x v="49"/>
    <x v="1"/>
    <n v="1196307.28"/>
    <n v="-22756.99"/>
    <n v="-17018.75"/>
    <n v="17251.009999999998"/>
    <n v="-30696"/>
    <n v="-0.1"/>
    <n v="1143086.45"/>
    <n v="-1.9022698754030839E-2"/>
    <n v="-1.4226068337723521E-2"/>
    <n v="0.1730425957882967"/>
    <n v="2.5658963137390418E-2"/>
    <n v="8.4364626302046531E-8"/>
    <n v="383144.13"/>
    <n v="0.33518399999999998"/>
  </r>
  <r>
    <d v="2028-07-31T00:00:00"/>
    <x v="2"/>
    <x v="6"/>
    <x v="50"/>
    <x v="1"/>
    <n v="1143086.45"/>
    <n v="-21751.16"/>
    <n v="-16271.02"/>
    <n v="16487.75"/>
    <n v="0"/>
    <n v="-0.08"/>
    <n v="1121551.94"/>
    <n v="-1.902844839918591E-2"/>
    <n v="-1.423428626692708E-2"/>
    <n v="0.17308667701951441"/>
    <n v="2.957356817616167E-2"/>
    <n v="7.0205393194161705E-8"/>
    <n v="383598.27"/>
    <n v="0.34202500000000002"/>
  </r>
  <r>
    <d v="2028-08-31T00:00:00"/>
    <x v="2"/>
    <x v="6"/>
    <x v="51"/>
    <x v="1"/>
    <n v="1121551.94"/>
    <n v="-21346.09"/>
    <n v="-15973.91"/>
    <n v="16180.14"/>
    <n v="0"/>
    <n v="-7.0000000000000007E-2"/>
    <n v="1100412.01"/>
    <n v="-1.9032640573800799E-2"/>
    <n v="-1.424268080540528E-2"/>
    <n v="0.17311871719772121"/>
    <n v="2.6735854281838719E-2"/>
    <n v="5.8419806344850771E-8"/>
    <n v="383895.44"/>
    <n v="0.34886499999999998"/>
  </r>
  <r>
    <d v="2028-09-30T00:00:00"/>
    <x v="2"/>
    <x v="6"/>
    <x v="52"/>
    <x v="1"/>
    <n v="1100412.01"/>
    <n v="-20947.060000000001"/>
    <n v="-15682.22"/>
    <n v="15877.27"/>
    <n v="-23924.28"/>
    <n v="-0.05"/>
    <n v="1055735.67"/>
    <n v="-1.9035649007427512E-2"/>
    <n v="-1.4251221924971439E-2"/>
    <n v="0.1731417254709913"/>
    <n v="2.1741204340827231E-2"/>
    <n v="4.8596313769896189E-8"/>
    <n v="375531.35"/>
    <n v="0.35570600000000002"/>
  </r>
  <r>
    <d v="2028-10-31T00:00:00"/>
    <x v="2"/>
    <x v="6"/>
    <x v="53"/>
    <x v="1"/>
    <n v="1055735.67"/>
    <n v="-20098.89"/>
    <n v="-15054.67"/>
    <n v="15234.11"/>
    <n v="0"/>
    <n v="-0.04"/>
    <n v="1035816.18"/>
    <n v="-1.903780738299363E-2"/>
    <n v="-1.42598828386977E-2"/>
    <n v="0.17315824708477379"/>
    <n v="2.6511446396410562E-2"/>
    <n v="4.0416883901923273E-8"/>
    <n v="375531.53"/>
    <n v="0.36254700000000001"/>
  </r>
  <r>
    <d v="2028-11-30T00:00:00"/>
    <x v="2"/>
    <x v="6"/>
    <x v="54"/>
    <x v="1"/>
    <n v="1035816.18"/>
    <n v="-19721.28"/>
    <n v="-14779.69"/>
    <n v="14947.71"/>
    <n v="0"/>
    <n v="-0.03"/>
    <n v="1016262.88"/>
    <n v="-1.9039367213628249E-2"/>
    <n v="-1.426863965302335E-2"/>
    <n v="0.17317017542898361"/>
    <n v="2.129238856997092E-2"/>
    <n v="3.3618513091473522E-8"/>
    <n v="375394.46"/>
    <n v="0.36938700000000002"/>
  </r>
  <r>
    <d v="2028-12-31T00:00:00"/>
    <x v="2"/>
    <x v="6"/>
    <x v="55"/>
    <x v="1"/>
    <n v="1016262.88"/>
    <n v="-19350.14"/>
    <n v="-14509.66"/>
    <n v="14666.26"/>
    <n v="-10819.33"/>
    <n v="-0.03"/>
    <n v="986249.97"/>
    <n v="-1.9040488320266159E-2"/>
    <n v="-1.4277471058499721E-2"/>
    <n v="0.1731787518008607"/>
    <n v="1.064619428498546E-2"/>
    <n v="2.7968461383696E-8"/>
    <n v="371054.68"/>
    <n v="0.376228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91630.41"/>
    <n v="-35456.93"/>
    <n v="36457.919999999998"/>
    <n v="0"/>
    <n v="-46.86"/>
    <n v="2469305.5699999998"/>
    <n v="-3.5793383243478583E-2"/>
    <n v="-1.385046106941641E-2"/>
    <n v="0.17089771676431481"/>
    <n v="1.0688330935883729E-2"/>
    <n v="1.8305118089443878E-5"/>
    <n v="375735.39"/>
    <n v="0.15216199999999999"/>
  </r>
  <r>
    <d v="2025-11-30T00:00:00"/>
    <x v="2"/>
    <x v="7"/>
    <x v="17"/>
    <x v="1"/>
    <n v="2469305.5699999998"/>
    <n v="-85285.45"/>
    <n v="-34272.33"/>
    <n v="34658.83"/>
    <n v="0"/>
    <n v="-48.97"/>
    <n v="2384357.65"/>
    <n v="-3.4538234540220217E-2"/>
    <n v="-1.387933768484876E-2"/>
    <n v="0.16843032188129711"/>
    <n v="1.2206635409445971E-2"/>
    <n v="1.9830544596897531E-5"/>
    <n v="387732.26"/>
    <n v="0.16261500000000001"/>
  </r>
  <r>
    <d v="2025-12-31T00:00:00"/>
    <x v="2"/>
    <x v="7"/>
    <x v="18"/>
    <x v="1"/>
    <n v="2384357.65"/>
    <n v="-80279.990000000005"/>
    <n v="-33091.57"/>
    <n v="33063.96"/>
    <n v="-43979.86"/>
    <n v="-50.11"/>
    <n v="2260020.09"/>
    <n v="-3.366943985161984E-2"/>
    <n v="-1.3878608816411619E-2"/>
    <n v="0.16640437781059281"/>
    <n v="1.8445160816129041E-2"/>
    <n v="2.101411252753694E-5"/>
    <n v="391136.21"/>
    <n v="0.173068"/>
  </r>
  <r>
    <d v="2026-01-31T00:00:00"/>
    <x v="2"/>
    <x v="7"/>
    <x v="19"/>
    <x v="1"/>
    <n v="2260020.09"/>
    <n v="-74568.75"/>
    <n v="-31341.95"/>
    <n v="31014.41"/>
    <n v="0"/>
    <n v="-34.85"/>
    <n v="2185088.94"/>
    <n v="-3.2994730094748903E-2"/>
    <n v="-1.3867998289555461E-2"/>
    <n v="0.16467681467504769"/>
    <n v="1.444185363130095E-2"/>
    <n v="1.54204563751741E-5"/>
    <n v="401007.92"/>
    <n v="0.18351999999999999"/>
  </r>
  <r>
    <d v="2026-02-28T00:00:00"/>
    <x v="2"/>
    <x v="7"/>
    <x v="20"/>
    <x v="1"/>
    <n v="2185088.94"/>
    <n v="-70872.160000000003"/>
    <n v="-30274.77"/>
    <n v="29713.66"/>
    <n v="0"/>
    <n v="-15.91"/>
    <n v="2113639.77"/>
    <n v="-3.2434449663716308E-2"/>
    <n v="-1.385516483949162E-2"/>
    <n v="0.16318048867637111"/>
    <n v="1.502417994110721E-2"/>
    <n v="7.2794910443046511E-6"/>
    <n v="409988.6"/>
    <n v="0.19397300000000001"/>
  </r>
  <r>
    <d v="2026-03-31T00:00:00"/>
    <x v="2"/>
    <x v="7"/>
    <x v="21"/>
    <x v="1"/>
    <n v="2113639.77"/>
    <n v="-67529.929999999993"/>
    <n v="-29260.04"/>
    <n v="28512.3"/>
    <n v="-36886.53"/>
    <n v="-14.89"/>
    <n v="2008460.69"/>
    <n v="-3.1949592633956581E-2"/>
    <n v="-1.3843435353829101E-2"/>
    <n v="0.16187601963771781"/>
    <n v="1.74516617115161E-2"/>
    <n v="7.0434339122857588E-6"/>
    <n v="410580.36"/>
    <n v="0.204425"/>
  </r>
  <r>
    <d v="2026-04-30T00:00:00"/>
    <x v="2"/>
    <x v="7"/>
    <x v="22"/>
    <x v="1"/>
    <n v="2008460.69"/>
    <n v="-63304.35"/>
    <n v="-27785.59"/>
    <n v="26902.73"/>
    <n v="0"/>
    <n v="-14.88"/>
    <n v="1944258.6"/>
    <n v="-3.1518838820895262E-2"/>
    <n v="-1.3834272710148639E-2"/>
    <n v="0.1607364241354946"/>
    <n v="1.512239660233294E-2"/>
    <n v="7.4077630454702381E-6"/>
    <n v="417778.39"/>
    <n v="0.21487800000000001"/>
  </r>
  <r>
    <d v="2026-05-31T00:00:00"/>
    <x v="2"/>
    <x v="7"/>
    <x v="23"/>
    <x v="1"/>
    <n v="1944258.6"/>
    <n v="-60523.89"/>
    <n v="-26885.69"/>
    <n v="25881.51"/>
    <n v="0"/>
    <n v="-12.64"/>
    <n v="1882717.9"/>
    <n v="-3.112954662355389E-2"/>
    <n v="-1.3828247007906431E-2"/>
    <n v="0.15974113836253731"/>
    <n v="1.8445160816129041E-2"/>
    <n v="6.4996501251391006E-6"/>
    <n v="424233.95"/>
    <n v="0.225331"/>
  </r>
  <r>
    <d v="2026-06-30T00:00:00"/>
    <x v="2"/>
    <x v="7"/>
    <x v="24"/>
    <x v="1"/>
    <n v="1882717.9"/>
    <n v="-57938.2"/>
    <n v="-26029.47"/>
    <n v="24926.15"/>
    <n v="-34727.03"/>
    <n v="-10.15"/>
    <n v="1788939.19"/>
    <n v="-3.0773704401419751E-2"/>
    <n v="-1.3825475166091641E-2"/>
    <n v="0.1588733781232235"/>
    <n v="1.8445160816129041E-2"/>
    <n v="5.3887422524925659E-6"/>
    <n v="421801.81"/>
    <n v="0.23578299999999999"/>
  </r>
  <r>
    <d v="2026-07-31T00:00:00"/>
    <x v="2"/>
    <x v="7"/>
    <x v="25"/>
    <x v="1"/>
    <n v="1788939.19"/>
    <n v="-54465.91"/>
    <n v="-24733.59"/>
    <n v="23572.09"/>
    <n v="0"/>
    <n v="-7.31"/>
    <n v="1733304.46"/>
    <n v="-3.0445928061702009E-2"/>
    <n v="-1.382584016812591E-2"/>
    <n v="0.15811886111078119"/>
    <n v="1.6064940401066961E-2"/>
    <n v="4.0866280629055336E-6"/>
    <n v="426801.62"/>
    <n v="0.24623600000000001"/>
  </r>
  <r>
    <d v="2026-08-31T00:00:00"/>
    <x v="2"/>
    <x v="7"/>
    <x v="26"/>
    <x v="1"/>
    <n v="1733304.46"/>
    <n v="-52245.96"/>
    <n v="-23970.05"/>
    <n v="22744.59"/>
    <n v="0"/>
    <n v="-5.45"/>
    <n v="1679827.59"/>
    <n v="-3.0142399324701759E-2"/>
    <n v="-1.382910789506347E-2"/>
    <n v="0.15746513838129059"/>
    <n v="1.554634081703297E-2"/>
    <n v="3.1421423702164882E-6"/>
    <n v="431192.27"/>
    <n v="0.25668800000000003"/>
  </r>
  <r>
    <d v="2026-09-30T00:00:00"/>
    <x v="2"/>
    <x v="7"/>
    <x v="27"/>
    <x v="1"/>
    <n v="1679827.59"/>
    <n v="-50160.11"/>
    <n v="-23240.400000000001"/>
    <n v="21963.919999999998"/>
    <n v="-28705.35"/>
    <n v="-4.7"/>
    <n v="1599680.95"/>
    <n v="-2.9860272676996692E-2"/>
    <n v="-1.383499201539661E-2"/>
    <n v="0.15690121527373241"/>
    <n v="1.7088269295259459E-2"/>
    <n v="2.7973633140424738E-6"/>
    <n v="427340.39"/>
    <n v="0.26714100000000002"/>
  </r>
  <r>
    <d v="2026-10-31T00:00:00"/>
    <x v="2"/>
    <x v="7"/>
    <x v="28"/>
    <x v="1"/>
    <n v="1599680.95"/>
    <n v="-47346.29"/>
    <n v="-22144.69"/>
    <n v="20851.48"/>
    <n v="0"/>
    <n v="-3.91"/>
    <n v="1551037.55"/>
    <n v="-2.959733054835317E-2"/>
    <n v="-1.384319072311556E-2"/>
    <n v="0.1564173157718875"/>
    <n v="1.1781235215900269E-2"/>
    <n v="2.4435240975222001E-6"/>
    <n v="430558.12"/>
    <n v="0.27759400000000001"/>
  </r>
  <r>
    <d v="2026-11-30T00:00:00"/>
    <x v="2"/>
    <x v="7"/>
    <x v="29"/>
    <x v="1"/>
    <n v="1551037.55"/>
    <n v="-45525.71"/>
    <n v="-21487.16"/>
    <n v="20164.099999999999"/>
    <n v="0"/>
    <n v="-3.15"/>
    <n v="1504185.64"/>
    <n v="-2.935177625366437E-2"/>
    <n v="-1.385340745977468E-2"/>
    <n v="0.15600472046379521"/>
    <n v="1.6096349981817821E-2"/>
    <n v="2.02983751852653E-6"/>
    <n v="433274.99"/>
    <n v="0.28804600000000002"/>
  </r>
  <r>
    <d v="2026-12-31T00:00:00"/>
    <x v="2"/>
    <x v="7"/>
    <x v="30"/>
    <x v="1"/>
    <n v="1504185.64"/>
    <n v="-43805.05"/>
    <n v="-20856.080000000002"/>
    <n v="19511.25"/>
    <n v="-24785.18"/>
    <n v="-2.4900000000000002"/>
    <n v="1434248.08"/>
    <n v="-2.912210621835714E-2"/>
    <n v="-1.3865362219798019E-2"/>
    <n v="0.155655643792251"/>
    <n v="1.6477473637274701E-2"/>
    <n v="1.6573531346421491E-6"/>
    <n v="428121.37"/>
    <n v="0.29849900000000001"/>
  </r>
  <r>
    <d v="2027-01-31T00:00:00"/>
    <x v="2"/>
    <x v="7"/>
    <x v="31"/>
    <x v="1"/>
    <n v="1434248.08"/>
    <n v="-41459.85"/>
    <n v="-19905.64"/>
    <n v="18569.11"/>
    <n v="0"/>
    <n v="-1.93"/>
    <n v="1391449.77"/>
    <n v="-2.8907029148291519E-2"/>
    <n v="-1.387879721408411E-2"/>
    <n v="0.1553631335574584"/>
    <n v="1.1781235215900269E-2"/>
    <n v="1.346404041487948E-6"/>
    <n v="429890.39"/>
    <n v="0.30895099999999998"/>
  </r>
  <r>
    <d v="2027-02-28T00:00:00"/>
    <x v="2"/>
    <x v="7"/>
    <x v="32"/>
    <x v="1"/>
    <n v="1391449.77"/>
    <n v="-39942.14"/>
    <n v="-19332.080000000002"/>
    <n v="17986.919999999998"/>
    <n v="0"/>
    <n v="-1.56"/>
    <n v="1350160.91"/>
    <n v="-2.870541363742727E-2"/>
    <n v="-1.389347913608089E-2"/>
    <n v="0.15512098420753909"/>
    <n v="1.5696313471193591E-2"/>
    <n v="1.1180520397031491E-6"/>
    <n v="431246.84"/>
    <n v="0.31940400000000002"/>
  </r>
  <r>
    <d v="2027-03-31T00:00:00"/>
    <x v="2"/>
    <x v="7"/>
    <x v="33"/>
    <x v="1"/>
    <n v="1350160.91"/>
    <n v="-38501.53"/>
    <n v="-18779.66"/>
    <n v="17430.990000000002"/>
    <n v="-21545.61"/>
    <n v="-1.28"/>
    <n v="1288763.83"/>
    <n v="-2.8516253331698448E-2"/>
    <n v="-1.3909199401428041E-2"/>
    <n v="0.15492365973184269"/>
    <n v="1.5957807210205819E-2"/>
    <n v="9.4937784549370434E-7"/>
    <n v="425107.3"/>
    <n v="0.32985700000000001"/>
  </r>
  <r>
    <d v="2027-04-30T00:00:00"/>
    <x v="2"/>
    <x v="7"/>
    <x v="34"/>
    <x v="1"/>
    <n v="1288763.83"/>
    <n v="-36521.82"/>
    <n v="-17947.03"/>
    <n v="16621.43"/>
    <n v="0"/>
    <n v="-1.03"/>
    <n v="1250915.3799999999"/>
    <n v="-2.833864311225659E-2"/>
    <n v="-1.3925773213492251E-2"/>
    <n v="0.15476622408316321"/>
    <n v="1.042257788903103E-2"/>
    <n v="7.9537905644797347E-7"/>
    <n v="425698.06"/>
    <n v="0.34030899999999997"/>
  </r>
  <r>
    <d v="2027-05-31T00:00:00"/>
    <x v="2"/>
    <x v="7"/>
    <x v="35"/>
    <x v="1"/>
    <n v="1250915.3799999999"/>
    <n v="-35240.49"/>
    <n v="-17441.560000000001"/>
    <n v="16120.58"/>
    <n v="0"/>
    <n v="-0.82"/>
    <n v="1214353.08"/>
    <n v="-2.8171762303346781E-2"/>
    <n v="-1.394303798893873E-2"/>
    <n v="0.15464427806530201"/>
    <n v="1.1781235215900269E-2"/>
    <n v="6.5803363635845453E-7"/>
    <n v="425948.72"/>
    <n v="0.35076200000000002"/>
  </r>
  <r>
    <d v="2027-06-30T00:00:00"/>
    <x v="2"/>
    <x v="7"/>
    <x v="36"/>
    <x v="1"/>
    <n v="1214353.08"/>
    <n v="-34019.93"/>
    <n v="-16953.400000000001"/>
    <n v="15640.25"/>
    <n v="-17888.169999999998"/>
    <n v="-0.66"/>
    <n v="1161131.1599999999"/>
    <n v="-2.8014862429357239E-2"/>
    <n v="-1.3960851477743841E-2"/>
    <n v="0.15455390207923159"/>
    <n v="1.4730619862334661E-2"/>
    <n v="5.4371664617778153E-7"/>
    <n v="419417.35"/>
    <n v="0.36121399999999998"/>
  </r>
  <r>
    <d v="2027-07-31T00:00:00"/>
    <x v="2"/>
    <x v="7"/>
    <x v="37"/>
    <x v="1"/>
    <n v="1161131.1599999999"/>
    <n v="-32376.55"/>
    <n v="-16231.56"/>
    <n v="15794.98"/>
    <n v="0"/>
    <n v="-0.52"/>
    <n v="1128317.51"/>
    <n v="-2.7883624534713221E-2"/>
    <n v="-1.397908978470277E-2"/>
    <n v="0.16323712248944719"/>
    <n v="1.2598008046125431E-2"/>
    <n v="4.5091360547241749E-7"/>
    <n v="419358.44"/>
    <n v="0.37166700000000003"/>
  </r>
  <r>
    <d v="2027-08-31T00:00:00"/>
    <x v="2"/>
    <x v="7"/>
    <x v="38"/>
    <x v="1"/>
    <n v="1128317.51"/>
    <n v="-31376.01"/>
    <n v="-15793.79"/>
    <n v="15481.36"/>
    <n v="0"/>
    <n v="-0.42"/>
    <n v="1096628.6399999999"/>
    <n v="-2.7807788105122661E-2"/>
    <n v="-1.3997645417569499E-2"/>
    <n v="0.16464893889049451"/>
    <n v="1.570093716523362E-2"/>
    <n v="3.7628940247112342E-7"/>
    <n v="419043.36"/>
    <n v="0.38212000000000002"/>
  </r>
  <r>
    <d v="2027-09-30T00:00:00"/>
    <x v="2"/>
    <x v="7"/>
    <x v="39"/>
    <x v="1"/>
    <n v="1096628.6399999999"/>
    <n v="-30428.29"/>
    <n v="-15370.81"/>
    <n v="15198.94"/>
    <n v="-17367"/>
    <n v="-0.34"/>
    <n v="1048661.1299999999"/>
    <n v="-2.7747125738751981E-2"/>
    <n v="-1.4016425434142121E-2"/>
    <n v="0.16631638236136001"/>
    <n v="1.583671870050796E-2"/>
    <n v="3.1447584936845459E-7"/>
    <n v="411675.27"/>
    <n v="0.39257199999999998"/>
  </r>
  <r>
    <d v="2027-10-31T00:00:00"/>
    <x v="2"/>
    <x v="7"/>
    <x v="40"/>
    <x v="1"/>
    <n v="1048661.1299999999"/>
    <n v="-29050.54"/>
    <n v="-14718.33"/>
    <n v="14705.44"/>
    <n v="0"/>
    <n v="-0.27"/>
    <n v="1019597.44"/>
    <n v="-2.770250295698443E-2"/>
    <n v="-1.4035349726670679E-2"/>
    <n v="0.16827679574171461"/>
    <n v="1.559793306228718E-2"/>
    <n v="2.6156734969135051E-7"/>
    <n v="410923.12"/>
    <n v="0.40302500000000002"/>
  </r>
  <r>
    <d v="2027-11-30T00:00:00"/>
    <x v="2"/>
    <x v="7"/>
    <x v="41"/>
    <x v="1"/>
    <n v="1019597.44"/>
    <n v="-28214.62"/>
    <n v="-14329.78"/>
    <n v="14369.25"/>
    <n v="0"/>
    <n v="-0.22"/>
    <n v="991422.06"/>
    <n v="-2.7672316027362961E-2"/>
    <n v="-1.4054349460399769E-2"/>
    <n v="0.1691167412837592"/>
    <n v="1.8445160816129041E-2"/>
    <n v="2.170830407949652E-7"/>
    <n v="409930.68"/>
    <n v="0.41347699999999998"/>
  </r>
  <r>
    <d v="2027-12-31T00:00:00"/>
    <x v="2"/>
    <x v="7"/>
    <x v="42"/>
    <x v="1"/>
    <n v="991422.06"/>
    <n v="-27412.560000000001"/>
    <n v="-13952.65"/>
    <n v="14033.69"/>
    <n v="-21554.71"/>
    <n v="-0.18"/>
    <n v="942535.66"/>
    <n v="-2.7649737347736351E-2"/>
    <n v="-1.407336566962432E-2"/>
    <n v="0.16986137501597001"/>
    <n v="2.1741204340827231E-2"/>
    <n v="1.80337157831341E-7"/>
    <n v="399569.21"/>
    <n v="0.42392999999999997"/>
  </r>
  <r>
    <d v="2028-01-31T00:00:00"/>
    <x v="2"/>
    <x v="7"/>
    <x v="43"/>
    <x v="1"/>
    <n v="942535.66"/>
    <n v="-26045.56"/>
    <n v="-13282.54"/>
    <n v="13388.11"/>
    <n v="0"/>
    <n v="-0.14000000000000001"/>
    <n v="916595.52"/>
    <n v="-2.763350594923375E-2"/>
    <n v="-1.409234800655129E-2"/>
    <n v="0.1704522071250717"/>
    <n v="2.1516796455399081E-2"/>
    <n v="1.50055533802471E-7"/>
    <n v="398153.21"/>
    <n v="0.43438300000000002"/>
  </r>
  <r>
    <d v="2028-02-29T00:00:00"/>
    <x v="2"/>
    <x v="7"/>
    <x v="44"/>
    <x v="1"/>
    <n v="916595.52"/>
    <n v="-25318.21"/>
    <n v="-12934.31"/>
    <n v="13047.34"/>
    <n v="0"/>
    <n v="-0.11"/>
    <n v="891390.23"/>
    <n v="-2.7622006447941969E-2"/>
    <n v="-1.4111253633667329E-2"/>
    <n v="0.1708147756889645"/>
    <n v="2.1741204340827231E-2"/>
    <n v="1.249840278299755E-7"/>
    <n v="396521.82"/>
    <n v="0.44483499999999998"/>
  </r>
  <r>
    <d v="2028-03-31T00:00:00"/>
    <x v="2"/>
    <x v="7"/>
    <x v="45"/>
    <x v="1"/>
    <n v="891390.23"/>
    <n v="-24614.51"/>
    <n v="-12595.39"/>
    <n v="12709.57"/>
    <n v="-19381.3"/>
    <n v="-0.09"/>
    <n v="847508.51"/>
    <n v="-2.7613621518038471E-2"/>
    <n v="-1.413004624798681E-2"/>
    <n v="0.1710977814231654"/>
    <n v="2.1742781219723201E-2"/>
    <n v="1.040419132765465E-7"/>
    <n v="385860.35"/>
    <n v="0.45528800000000003"/>
  </r>
  <r>
    <d v="2028-04-30T00:00:00"/>
    <x v="2"/>
    <x v="7"/>
    <x v="46"/>
    <x v="1"/>
    <n v="847508.51"/>
    <n v="-23397.68"/>
    <n v="-11991.14"/>
    <n v="12098.46"/>
    <n v="0"/>
    <n v="-7.0000000000000007E-2"/>
    <n v="824218.07"/>
    <n v="-2.7607602213088819E-2"/>
    <n v="-1.414869522466846E-2"/>
    <n v="0.171303849157698"/>
    <n v="2.174435809861917E-2"/>
    <n v="8.6505751935554141E-8"/>
    <n v="383871.73"/>
    <n v="0.46573999999999999"/>
  </r>
  <r>
    <d v="2028-05-31T00:00:00"/>
    <x v="2"/>
    <x v="7"/>
    <x v="47"/>
    <x v="1"/>
    <n v="824218.07"/>
    <n v="-22751.13"/>
    <n v="-11676.84"/>
    <n v="11775.73"/>
    <n v="0"/>
    <n v="-0.06"/>
    <n v="801565.77"/>
    <n v="-2.760328492373133E-2"/>
    <n v="-1.4167174867498E-2"/>
    <n v="0.17144578949646899"/>
    <n v="2.499505902693187E-2"/>
    <n v="7.1917285455904442E-8"/>
    <n v="381700.08"/>
    <n v="0.47619299999999998"/>
  </r>
  <r>
    <d v="2028-06-30T00:00:00"/>
    <x v="2"/>
    <x v="7"/>
    <x v="48"/>
    <x v="1"/>
    <n v="801565.77"/>
    <n v="-22123.35"/>
    <n v="-11370.58"/>
    <n v="11459.11"/>
    <n v="-23705.16"/>
    <n v="-0.05"/>
    <n v="755825.75"/>
    <n v="-2.7600164669696229E-2"/>
    <n v="-1.418546375427409E-2"/>
    <n v="0.17155095846438639"/>
    <n v="2.957356817616167E-2"/>
    <n v="5.9820139177649375E-8"/>
    <n v="367819.35"/>
    <n v="0.48664600000000002"/>
  </r>
  <r>
    <d v="2028-07-31T00:00:00"/>
    <x v="2"/>
    <x v="7"/>
    <x v="49"/>
    <x v="1"/>
    <n v="755825.75"/>
    <n v="-20859.22"/>
    <n v="-10735.4"/>
    <n v="10809.98"/>
    <n v="0"/>
    <n v="-0.04"/>
    <n v="735041.06"/>
    <n v="-2.7597921861639181E-2"/>
    <n v="-1.4203544165968231E-2"/>
    <n v="0.1716264879712566"/>
    <n v="2.5658963137390418E-2"/>
    <n v="4.9777054289841738E-8"/>
    <n v="365387.66"/>
    <n v="0.49709799999999998"/>
  </r>
  <r>
    <d v="2028-08-31T00:00:00"/>
    <x v="2"/>
    <x v="7"/>
    <x v="50"/>
    <x v="1"/>
    <n v="735041.06"/>
    <n v="-20284.419999999998"/>
    <n v="-10453.31"/>
    <n v="10516"/>
    <n v="0"/>
    <n v="-0.03"/>
    <n v="714819.3"/>
    <n v="-2.759630846973091E-2"/>
    <n v="-1.422140158950071E-2"/>
    <n v="0.17168026110684981"/>
    <n v="2.957356817616167E-2"/>
    <n v="4.1420514330455969E-8"/>
    <n v="362807.18"/>
    <n v="0.50755099999999997"/>
  </r>
  <r>
    <d v="2028-09-30T00:00:00"/>
    <x v="2"/>
    <x v="7"/>
    <x v="51"/>
    <x v="1"/>
    <n v="714819.3"/>
    <n v="-19725.54"/>
    <n v="-10178.33"/>
    <n v="10229.02"/>
    <n v="-19111.3"/>
    <n v="-0.02"/>
    <n v="676033.13"/>
    <n v="-2.7595145727397508E-2"/>
    <n v="-1.4239024284987131E-2"/>
    <n v="0.17171933970857989"/>
    <n v="2.6735854281838719E-2"/>
    <n v="3.4456888205496022E-8"/>
    <n v="350187.53"/>
    <n v="0.51800400000000002"/>
  </r>
  <r>
    <d v="2028-10-31T00:00:00"/>
    <x v="2"/>
    <x v="7"/>
    <x v="52"/>
    <x v="1"/>
    <n v="676033.13"/>
    <n v="-18654.669999999998"/>
    <n v="-9637.7999999999993"/>
    <n v="9675.58"/>
    <n v="0"/>
    <n v="-0.02"/>
    <n v="657416.22"/>
    <n v="-2.7594309237014392E-2"/>
    <n v="-1.425640290930391E-2"/>
    <n v="0.1717474032492787"/>
    <n v="2.1741204340827231E-2"/>
    <n v="2.865813611624181E-8"/>
    <n v="347415.62"/>
    <n v="0.52845600000000004"/>
  </r>
  <r>
    <d v="2028-11-30T00:00:00"/>
    <x v="2"/>
    <x v="7"/>
    <x v="53"/>
    <x v="1"/>
    <n v="657416.22"/>
    <n v="-18140.55"/>
    <n v="-9383.65"/>
    <n v="9410.23"/>
    <n v="0"/>
    <n v="-0.02"/>
    <n v="639302.23"/>
    <n v="-2.7593707132910261E-2"/>
    <n v="-1.427353018875889E-2"/>
    <n v="0.17176755579561581"/>
    <n v="2.6511446396410562E-2"/>
    <n v="2.383750146463244E-8"/>
    <n v="344525.54"/>
    <n v="0.53890899999999997"/>
  </r>
  <r>
    <d v="2028-12-31T00:00:00"/>
    <x v="2"/>
    <x v="7"/>
    <x v="54"/>
    <x v="1"/>
    <n v="639302.23"/>
    <n v="-17640.439999999999"/>
    <n v="-9135.89"/>
    <n v="9151.7199999999993"/>
    <n v="-13612.27"/>
    <n v="-0.01"/>
    <n v="608065.34"/>
    <n v="-2.7593273576773481E-2"/>
    <n v="-1.4290400634520599E-2"/>
    <n v="0.1717821049104101"/>
    <n v="2.129238856997092E-2"/>
    <n v="1.9830852798693111E-8"/>
    <n v="334047.58"/>
    <n v="0.54936099999999999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25744.04"/>
    <n v="-64494.7"/>
    <n v="62632.92"/>
    <n v="0"/>
    <n v="-89.43"/>
    <n v="4221786.8499999996"/>
    <n v="-2.891011834781234E-2"/>
    <n v="-1.482813324843095E-2"/>
    <n v="0.17280103821698931"/>
    <n v="1.158569166066283E-2"/>
    <n v="2.056148616867015E-5"/>
    <n v="476250.12"/>
    <n v="0.11280800000000001"/>
  </r>
  <r>
    <d v="2025-11-30T00:00:00"/>
    <x v="2"/>
    <x v="8"/>
    <x v="16"/>
    <x v="1"/>
    <n v="4221786.8499999996"/>
    <n v="-122037.88"/>
    <n v="-62735.77"/>
    <n v="60119.37"/>
    <n v="0"/>
    <n v="-96.35"/>
    <n v="4097036.22"/>
    <n v="-2.890668928806172E-2"/>
    <n v="-1.486000446111087E-2"/>
    <n v="0.1708831870211909"/>
    <n v="1.0688330935883729E-2"/>
    <n v="2.282193089372543E-5"/>
    <n v="495993.87"/>
    <n v="0.121062"/>
  </r>
  <r>
    <d v="2025-12-31T00:00:00"/>
    <x v="2"/>
    <x v="8"/>
    <x v="17"/>
    <x v="1"/>
    <n v="4097036.22"/>
    <n v="-118551.96"/>
    <n v="-60920.39"/>
    <n v="57796.13"/>
    <n v="-50011.03"/>
    <n v="-97.19"/>
    <n v="3925251.78"/>
    <n v="-2.893602996263419E-2"/>
    <n v="-1.4869379352491569E-2"/>
    <n v="0.1692817747852037"/>
    <n v="1.2206635409445971E-2"/>
    <n v="2.3721581075846161E-5"/>
    <n v="507596.06"/>
    <n v="0.12931599999999999"/>
  </r>
  <r>
    <d v="2026-01-31T00:00:00"/>
    <x v="2"/>
    <x v="8"/>
    <x v="18"/>
    <x v="1"/>
    <n v="3925251.78"/>
    <n v="-113725.99"/>
    <n v="-58372.74"/>
    <n v="54924.86"/>
    <n v="0"/>
    <n v="-59.38"/>
    <n v="3808018.52"/>
    <n v="-2.8972916798841529E-2"/>
    <n v="-1.4871081749403849E-2"/>
    <n v="0.16791235644175109"/>
    <n v="1.8445160816129041E-2"/>
    <n v="1.512861008165799E-5"/>
    <n v="523867.04"/>
    <n v="0.137569"/>
  </r>
  <r>
    <d v="2026-02-28T00:00:00"/>
    <x v="2"/>
    <x v="8"/>
    <x v="19"/>
    <x v="1"/>
    <n v="3808018.52"/>
    <n v="-110463.95"/>
    <n v="-56627.69"/>
    <n v="52910.07"/>
    <n v="0"/>
    <n v="-38.32"/>
    <n v="3693798.64"/>
    <n v="-2.9008248978609069E-2"/>
    <n v="-1.487064579293941E-2"/>
    <n v="0.16673261179493271"/>
    <n v="1.444185363130095E-2"/>
    <n v="1.006178269427116E-5"/>
    <n v="538642.17000000004"/>
    <n v="0.14582300000000001"/>
  </r>
  <r>
    <d v="2026-03-31T00:00:00"/>
    <x v="2"/>
    <x v="8"/>
    <x v="20"/>
    <x v="1"/>
    <n v="3693798.64"/>
    <n v="-107262.22"/>
    <n v="-54928.3"/>
    <n v="51009.89"/>
    <n v="-55496.3"/>
    <n v="-40.94"/>
    <n v="3527080.77"/>
    <n v="-2.9038459192056418E-2"/>
    <n v="-1.487040886133642E-2"/>
    <n v="0.16571521726464439"/>
    <n v="1.502417994110721E-2"/>
    <n v="1.108448138797654E-5"/>
    <n v="543443.03"/>
    <n v="0.15407699999999999"/>
  </r>
  <r>
    <d v="2026-04-30T00:00:00"/>
    <x v="2"/>
    <x v="8"/>
    <x v="21"/>
    <x v="1"/>
    <n v="3527080.77"/>
    <n v="-102504.99"/>
    <n v="-52452.54"/>
    <n v="48450.21"/>
    <n v="0"/>
    <n v="-41.96"/>
    <n v="3420531.49"/>
    <n v="-2.9062275374216281E-2"/>
    <n v="-1.487137426650814E-2"/>
    <n v="0.1648395856753099"/>
    <n v="1.74516617115161E-2"/>
    <n v="1.189691462450894E-5"/>
    <n v="555258.98"/>
    <n v="0.162331"/>
  </r>
  <r>
    <d v="2026-05-31T00:00:00"/>
    <x v="2"/>
    <x v="8"/>
    <x v="22"/>
    <x v="1"/>
    <n v="3420531.49"/>
    <n v="-99467.27"/>
    <n v="-50876.73"/>
    <n v="46772.57"/>
    <n v="0"/>
    <n v="-38.22"/>
    <n v="3316921.84"/>
    <n v="-2.9079479375614399E-2"/>
    <n v="-1.487392389568489E-2"/>
    <n v="0.16408878856032599"/>
    <n v="1.512239660233294E-2"/>
    <n v="1.1174866995828841E-5"/>
    <n v="565817.49"/>
    <n v="0.17058499999999999"/>
  </r>
  <r>
    <d v="2026-06-30T00:00:00"/>
    <x v="2"/>
    <x v="8"/>
    <x v="23"/>
    <x v="1"/>
    <n v="3316921.84"/>
    <n v="-96490.44"/>
    <n v="-49349.61"/>
    <n v="45178.76"/>
    <n v="-61181.16"/>
    <n v="-33.85"/>
    <n v="3155045.55"/>
    <n v="-2.909035574193981E-2"/>
    <n v="-1.487813361157404E-2"/>
    <n v="0.1634482567250479"/>
    <n v="1.8445160816129041E-2"/>
    <n v="1.02042783376708E-5"/>
    <n v="564245.28"/>
    <n v="0.178839"/>
  </r>
  <r>
    <d v="2026-07-31T00:00:00"/>
    <x v="2"/>
    <x v="8"/>
    <x v="24"/>
    <x v="1"/>
    <n v="3155045.55"/>
    <n v="-91797.38"/>
    <n v="-46959.47"/>
    <n v="42831.1"/>
    <n v="0"/>
    <n v="-28.64"/>
    <n v="3059091.16"/>
    <n v="-2.9095421839075979E-2"/>
    <n v="-1.488392719172495E-2"/>
    <n v="0.16290517464125279"/>
    <n v="1.8445160816129041E-2"/>
    <n v="9.077836442822848E-6"/>
    <n v="572334.37"/>
    <n v="0.18709300000000001"/>
  </r>
  <r>
    <d v="2026-08-31T00:00:00"/>
    <x v="2"/>
    <x v="8"/>
    <x v="25"/>
    <x v="1"/>
    <n v="3059091.16"/>
    <n v="-89005.14"/>
    <n v="-45553.4"/>
    <n v="41411.980000000003"/>
    <n v="0"/>
    <n v="-26.23"/>
    <n v="2965918.37"/>
    <n v="-2.9095287498337841E-2"/>
    <n v="-1.4891156392490709E-2"/>
    <n v="0.16244816521906841"/>
    <n v="1.6064940401066961E-2"/>
    <n v="8.5736053062532518E-6"/>
    <n v="579382.82999999996"/>
    <n v="0.19534699999999999"/>
  </r>
  <r>
    <d v="2026-09-30T00:00:00"/>
    <x v="2"/>
    <x v="8"/>
    <x v="26"/>
    <x v="1"/>
    <n v="2965918.37"/>
    <n v="-86280.29"/>
    <n v="-44191.13"/>
    <n v="40056.480000000003"/>
    <n v="-46109.18"/>
    <n v="-25.06"/>
    <n v="2829369.2"/>
    <n v="-2.909057993273793E-2"/>
    <n v="-1.4899644109191481E-2"/>
    <n v="0.16206710014044479"/>
    <n v="1.554634081703297E-2"/>
    <n v="8.4495905239184268E-6"/>
    <n v="576061.76"/>
    <n v="0.203601"/>
  </r>
  <r>
    <d v="2026-10-31T00:00:00"/>
    <x v="2"/>
    <x v="8"/>
    <x v="27"/>
    <x v="1"/>
    <n v="2829369.2"/>
    <n v="-82283.44"/>
    <n v="-42183.65"/>
    <n v="38138.239999999998"/>
    <n v="0"/>
    <n v="-23.29"/>
    <n v="2743017.06"/>
    <n v="-2.9081903757987821E-2"/>
    <n v="-1.490920788384247E-2"/>
    <n v="0.16175296523743601"/>
    <n v="1.7088269295259459E-2"/>
    <n v="8.2300162852469165E-6"/>
    <n v="581121.02"/>
    <n v="0.21185499999999999"/>
  </r>
  <r>
    <d v="2026-11-30T00:00:00"/>
    <x v="2"/>
    <x v="8"/>
    <x v="28"/>
    <x v="1"/>
    <n v="2743017.06"/>
    <n v="-79739.009999999995"/>
    <n v="-40924.92"/>
    <n v="36915.919999999998"/>
    <n v="0"/>
    <n v="-21.74"/>
    <n v="2659247.31"/>
    <n v="-2.906982072270288E-2"/>
    <n v="-1.491967247631003E-2"/>
    <n v="0.1614977505753448"/>
    <n v="1.1781235215900269E-2"/>
    <n v="7.9244414236417485E-6"/>
    <n v="585323.21"/>
    <n v="0.220109"/>
  </r>
  <r>
    <d v="2026-12-31T00:00:00"/>
    <x v="2"/>
    <x v="8"/>
    <x v="29"/>
    <x v="1"/>
    <n v="2659247.31"/>
    <n v="-77264.009999999995"/>
    <n v="-39704.89"/>
    <n v="35743.46"/>
    <n v="-42804.18"/>
    <n v="-20.350000000000001"/>
    <n v="2535197.35"/>
    <n v="-2.9054840761631291E-2"/>
    <n v="-1.493087618471629E-2"/>
    <n v="0.16129435266278291"/>
    <n v="1.6096349981817821E-2"/>
    <n v="7.6535726259594901E-6"/>
    <n v="578944.05000000005"/>
    <n v="0.22836300000000001"/>
  </r>
  <r>
    <d v="2027-01-31T00:00:00"/>
    <x v="2"/>
    <x v="8"/>
    <x v="30"/>
    <x v="1"/>
    <n v="2535197.35"/>
    <n v="-73615.59"/>
    <n v="-37882.629999999997"/>
    <n v="34042.730000000003"/>
    <n v="0"/>
    <n v="-18.86"/>
    <n v="2457723"/>
    <n v="-2.9037419578082171E-2"/>
    <n v="-1.4942673555001489E-2"/>
    <n v="0.16113648406760461"/>
    <n v="1.6477473637274701E-2"/>
    <n v="7.4410138166502152E-6"/>
    <n v="581537.65"/>
    <n v="0.23661599999999999"/>
  </r>
  <r>
    <d v="2027-02-28T00:00:00"/>
    <x v="2"/>
    <x v="8"/>
    <x v="31"/>
    <x v="1"/>
    <n v="2457723"/>
    <n v="-71318.11"/>
    <n v="-36755.089999999997"/>
    <n v="32978.26"/>
    <n v="0"/>
    <n v="-17.95"/>
    <n v="2382610.11"/>
    <n v="-2.9017959923906048E-2"/>
    <n v="-1.495493601710206E-2"/>
    <n v="0.16101858904838531"/>
    <n v="1.1781235215900269E-2"/>
    <n v="7.304611931135829E-6"/>
    <n v="583430.56000000006"/>
    <n v="0.24487"/>
  </r>
  <r>
    <d v="2027-03-31T00:00:00"/>
    <x v="2"/>
    <x v="8"/>
    <x v="32"/>
    <x v="1"/>
    <n v="2382610.11"/>
    <n v="-69088.100000000006"/>
    <n v="-35661.839999999997"/>
    <n v="31953.93"/>
    <n v="-37398.199999999997"/>
    <n v="-17.149999999999999"/>
    <n v="2272398.75"/>
    <n v="-2.8996814872479341E-2"/>
    <n v="-1.4967551362233929E-2"/>
    <n v="0.16093576506717161"/>
    <n v="1.5696313471193591E-2"/>
    <n v="7.1988624832093783E-6"/>
    <n v="575199.25"/>
    <n v="0.25312400000000002"/>
  </r>
  <r>
    <d v="2027-04-30T00:00:00"/>
    <x v="2"/>
    <x v="8"/>
    <x v="33"/>
    <x v="1"/>
    <n v="2272398.75"/>
    <n v="-65841.149999999994"/>
    <n v="-34041.49"/>
    <n v="30465.99"/>
    <n v="0"/>
    <n v="-16.12"/>
    <n v="2202965.98"/>
    <n v="-2.8974292052281529E-2"/>
    <n v="-1.4980422610748769E-2"/>
    <n v="0.1608836903844475"/>
    <n v="1.5957807210205819E-2"/>
    <n v="7.0946351464836253E-6"/>
    <n v="575807.23"/>
    <n v="0.261378"/>
  </r>
  <r>
    <d v="2027-05-31T00:00:00"/>
    <x v="2"/>
    <x v="8"/>
    <x v="34"/>
    <x v="1"/>
    <n v="2202965.98"/>
    <n v="-63777.32"/>
    <n v="-33030.1"/>
    <n v="29530.49"/>
    <n v="0"/>
    <n v="-15.42"/>
    <n v="2135673.64"/>
    <n v="-2.895065821994202E-2"/>
    <n v="-1.499346660048982E-2"/>
    <n v="0.16085855789846051"/>
    <n v="1.042257788903103E-2"/>
    <n v="7.0000200515866829E-6"/>
    <n v="575846.15"/>
    <n v="0.26963199999999998"/>
  </r>
  <r>
    <d v="2027-06-30T00:00:00"/>
    <x v="2"/>
    <x v="8"/>
    <x v="35"/>
    <x v="1"/>
    <n v="2135673.64"/>
    <n v="-61776.800000000003"/>
    <n v="-32049.23"/>
    <n v="28628.17"/>
    <n v="-25160.87"/>
    <n v="-14.79"/>
    <n v="2045300.13"/>
    <n v="-2.8926143807233979E-2"/>
    <n v="-1.5006612491248459E-2"/>
    <n v="0.1608570152321453"/>
    <n v="1.1781235215900269E-2"/>
    <n v="6.9229849372487604E-6"/>
    <n v="568360.28"/>
    <n v="0.27788600000000002"/>
  </r>
  <r>
    <d v="2027-07-31T00:00:00"/>
    <x v="2"/>
    <x v="8"/>
    <x v="36"/>
    <x v="1"/>
    <n v="2045300.13"/>
    <n v="-59111.11"/>
    <n v="-30720"/>
    <n v="27419.99"/>
    <n v="0"/>
    <n v="-14.04"/>
    <n v="1982874.98"/>
    <n v="-2.8900947236370111E-2"/>
    <n v="-1.501980029797677E-2"/>
    <n v="0.16087611090287801"/>
    <n v="1.4730619862334661E-2"/>
    <n v="6.8621026298561987E-6"/>
    <n v="567379.68000000005"/>
    <n v="0.28614000000000001"/>
  </r>
  <r>
    <d v="2027-08-31T00:00:00"/>
    <x v="2"/>
    <x v="8"/>
    <x v="37"/>
    <x v="1"/>
    <n v="1982874.98"/>
    <n v="-55720.56"/>
    <n v="-29808.52"/>
    <n v="27816.45"/>
    <n v="0"/>
    <n v="-13.51"/>
    <n v="1925148.83"/>
    <n v="-2.8100896563426941E-2"/>
    <n v="-1.5032979514103701E-2"/>
    <n v="0.16834009735180769"/>
    <n v="1.2598008046125431E-2"/>
    <n v="6.8138600309566968E-6"/>
    <n v="566751.93999999994"/>
    <n v="0.29439399999999999"/>
  </r>
  <r>
    <d v="2027-09-30T00:00:00"/>
    <x v="2"/>
    <x v="8"/>
    <x v="38"/>
    <x v="1"/>
    <n v="1925148.83"/>
    <n v="-53825.760000000002"/>
    <n v="-28966"/>
    <n v="27206.69"/>
    <n v="-30226.639999999999"/>
    <n v="-13.04"/>
    <n v="1839324.09"/>
    <n v="-2.795926962067443E-2"/>
    <n v="-1.5046107854757639E-2"/>
    <n v="0.16958702059403219"/>
    <n v="1.570093716523362E-2"/>
    <n v="6.7729640392751026E-6"/>
    <n v="556667.29"/>
    <n v="0.30264799999999997"/>
  </r>
  <r>
    <d v="2027-10-31T00:00:00"/>
    <x v="2"/>
    <x v="8"/>
    <x v="39"/>
    <x v="1"/>
    <n v="1839324.09"/>
    <n v="-51129.760000000002"/>
    <n v="-27698.66"/>
    <n v="26216.81"/>
    <n v="0"/>
    <n v="-12.39"/>
    <n v="1786700.09"/>
    <n v="-2.779812392291451E-2"/>
    <n v="-1.5059150130594929E-2"/>
    <n v="0.17104202148768"/>
    <n v="1.583671870050796E-2"/>
    <n v="6.7374725022805804E-6"/>
    <n v="555488.03"/>
    <n v="0.31090200000000001"/>
  </r>
  <r>
    <d v="2027-11-30T00:00:00"/>
    <x v="2"/>
    <x v="8"/>
    <x v="40"/>
    <x v="1"/>
    <n v="1786700.09"/>
    <n v="-49338.51"/>
    <n v="-26929.279999999999"/>
    <n v="25719"/>
    <n v="0"/>
    <n v="-11.98"/>
    <n v="1736139.31"/>
    <n v="-2.7614320037338581E-2"/>
    <n v="-1.507207725169153E-2"/>
    <n v="0.17273633991848031"/>
    <n v="1.559793306228718E-2"/>
    <n v="6.7077089485969931E-6"/>
    <n v="554098.54"/>
    <n v="0.319156"/>
  </r>
  <r>
    <d v="2027-12-31T00:00:00"/>
    <x v="2"/>
    <x v="8"/>
    <x v="41"/>
    <x v="1"/>
    <n v="1736139.31"/>
    <n v="-47801.51"/>
    <n v="-26189.43"/>
    <n v="25097.200000000001"/>
    <n v="-32023.37"/>
    <n v="-11.6"/>
    <n v="1655210.6"/>
    <n v="-2.7533223949657178E-2"/>
    <n v="-1.508486535466016E-2"/>
    <n v="0.17346904701292579"/>
    <n v="1.8445160816129041E-2"/>
    <n v="6.6833496900145186E-6"/>
    <n v="541931.66"/>
    <n v="0.32740900000000001"/>
  </r>
  <r>
    <d v="2028-01-31T00:00:00"/>
    <x v="2"/>
    <x v="8"/>
    <x v="42"/>
    <x v="1"/>
    <n v="1655210.6"/>
    <n v="-45455.75"/>
    <n v="-24989.53"/>
    <n v="24016.560000000001"/>
    <n v="0"/>
    <n v="-11.03"/>
    <n v="1608770.85"/>
    <n v="-2.746221633782097E-2"/>
    <n v="-1.509749504295213E-2"/>
    <n v="0.1741160514160747"/>
    <n v="2.1741204340827231E-2"/>
    <n v="6.6633800860783306E-6"/>
    <n v="540005.5"/>
    <n v="0.33566299999999999"/>
  </r>
  <r>
    <d v="2028-02-29T00:00:00"/>
    <x v="2"/>
    <x v="8"/>
    <x v="43"/>
    <x v="1"/>
    <n v="1608770.85"/>
    <n v="-44090.35"/>
    <n v="-24308.45"/>
    <n v="23411.42"/>
    <n v="0"/>
    <n v="-10.69"/>
    <n v="1563772.78"/>
    <n v="-2.7406231740305379E-2"/>
    <n v="-1.5109950729000751E-2"/>
    <n v="0.1746283897374738"/>
    <n v="2.1516796455399081E-2"/>
    <n v="6.6468198740968433E-6"/>
    <n v="537808.55000000005"/>
    <n v="0.34391699999999997"/>
  </r>
  <r>
    <d v="2028-03-31T00:00:00"/>
    <x v="2"/>
    <x v="8"/>
    <x v="44"/>
    <x v="1"/>
    <n v="1563772.78"/>
    <n v="-42802.89"/>
    <n v="-23647.72"/>
    <n v="22797.69"/>
    <n v="-33998.300000000003"/>
    <n v="-10.37"/>
    <n v="1486111.19"/>
    <n v="-2.737155035746652E-2"/>
    <n v="-1.512222006669694E-2"/>
    <n v="0.17494373137397279"/>
    <n v="2.1741204340827231E-2"/>
    <n v="6.6328998610251889E-6"/>
    <n v="523365.62"/>
    <n v="0.35217100000000001"/>
  </r>
  <r>
    <d v="2028-04-30T00:00:00"/>
    <x v="2"/>
    <x v="8"/>
    <x v="45"/>
    <x v="1"/>
    <n v="1486111.19"/>
    <n v="-40637.120000000003"/>
    <n v="-22491.24"/>
    <n v="21695.919999999998"/>
    <n v="0"/>
    <n v="-9.84"/>
    <n v="1444668.91"/>
    <n v="-2.7344604758768071E-2"/>
    <n v="-1.513429346317371E-2"/>
    <n v="0.1751895121008139"/>
    <n v="2.1742781219723201E-2"/>
    <n v="6.6212278461710276E-6"/>
    <n v="520695.01"/>
    <n v="0.360425"/>
  </r>
  <r>
    <d v="2028-05-31T00:00:00"/>
    <x v="2"/>
    <x v="8"/>
    <x v="46"/>
    <x v="1"/>
    <n v="1444668.91"/>
    <n v="-39475.58"/>
    <n v="-21881.19"/>
    <n v="21112.44"/>
    <n v="0"/>
    <n v="-9.5500000000000007"/>
    <n v="1404415.03"/>
    <n v="-2.7325002828925919E-2"/>
    <n v="-1.5146163659704691E-2"/>
    <n v="0.17536842221493709"/>
    <n v="2.174435809861917E-2"/>
    <n v="6.6115407914952326E-6"/>
    <n v="517778.42"/>
    <n v="0.36867899999999998"/>
  </r>
  <r>
    <d v="2028-06-30T00:00:00"/>
    <x v="2"/>
    <x v="8"/>
    <x v="47"/>
    <x v="1"/>
    <n v="1404415.03"/>
    <n v="-38356.629999999997"/>
    <n v="-21287.88"/>
    <n v="20538.61"/>
    <n v="-35103.440000000002"/>
    <n v="-9.27"/>
    <n v="1330196.4099999999"/>
    <n v="-2.731146467702935E-2"/>
    <n v="-1.515782537250431E-2"/>
    <n v="0.17549176096118099"/>
    <n v="2.499505902693187E-2"/>
    <n v="6.6035267784034214E-6"/>
    <n v="501394.9"/>
    <n v="0.37693300000000002"/>
  </r>
  <r>
    <d v="2028-07-31T00:00:00"/>
    <x v="2"/>
    <x v="8"/>
    <x v="48"/>
    <x v="1"/>
    <n v="1330196.4099999999"/>
    <n v="-36316.29"/>
    <n v="-20178.12"/>
    <n v="19463.330000000002"/>
    <n v="0"/>
    <n v="-8.7799999999999994"/>
    <n v="1293156.57"/>
    <n v="-2.730145039695648E-2"/>
    <n v="-1.516927498523662E-2"/>
    <n v="0.17558309922571569"/>
    <n v="2.957356817616167E-2"/>
    <n v="6.5968748691024957E-6"/>
    <n v="498106.96"/>
    <n v="0.385187"/>
  </r>
  <r>
    <d v="2028-08-31T00:00:00"/>
    <x v="2"/>
    <x v="8"/>
    <x v="49"/>
    <x v="1"/>
    <n v="1293156.57"/>
    <n v="-35295.75"/>
    <n v="-19630.78"/>
    <n v="18928.439999999999"/>
    <n v="0"/>
    <n v="-8.52"/>
    <n v="1257149.96"/>
    <n v="-2.729425800332122E-2"/>
    <n v="-1.5180510286026971E-2"/>
    <n v="0.175648697079866"/>
    <n v="2.5658963137390418E-2"/>
    <n v="6.5913327676878406E-6"/>
    <n v="494614.1"/>
    <n v="0.39344099999999999"/>
  </r>
  <r>
    <d v="2028-09-30T00:00:00"/>
    <x v="2"/>
    <x v="8"/>
    <x v="50"/>
    <x v="1"/>
    <n v="1257149.96"/>
    <n v="-34306.53"/>
    <n v="-19098.03"/>
    <n v="18406.29"/>
    <n v="-37178.410000000003"/>
    <n v="-8.2799999999999994"/>
    <n v="1184964.99"/>
    <n v="-2.728913386572044E-2"/>
    <n v="-1.5191530242693469E-2"/>
    <n v="0.17569540955735419"/>
    <n v="2.957356817616167E-2"/>
    <n v="6.5867088421537582E-6"/>
    <n v="475994.18"/>
    <n v="0.40169500000000002"/>
  </r>
  <r>
    <d v="2028-10-31T00:00:00"/>
    <x v="2"/>
    <x v="8"/>
    <x v="51"/>
    <x v="1"/>
    <n v="1184964.99"/>
    <n v="-32332.26"/>
    <n v="-18014.23"/>
    <n v="17352.759999999998"/>
    <n v="0"/>
    <n v="-7.8"/>
    <n v="1151963.46"/>
    <n v="-2.7285412063835619E-2"/>
    <n v="-1.5202334810751139E-2"/>
    <n v="0.1757293509900496"/>
    <n v="2.6735854281838719E-2"/>
    <n v="6.5828595905811394E-6"/>
    <n v="472245.85"/>
    <n v="0.40994900000000001"/>
  </r>
  <r>
    <d v="2028-11-30T00:00:00"/>
    <x v="2"/>
    <x v="8"/>
    <x v="52"/>
    <x v="1"/>
    <n v="1151963.46"/>
    <n v="-31428.720000000001"/>
    <n v="-17524.73"/>
    <n v="16871.82"/>
    <n v="0"/>
    <n v="-7.58"/>
    <n v="1119874.25"/>
    <n v="-2.728273900831547E-2"/>
    <n v="-1.5212924769487039E-2"/>
    <n v="0.17575372628410529"/>
    <n v="2.1741204340827231E-2"/>
    <n v="6.5796622359486483E-6"/>
    <n v="468334.27"/>
    <n v="0.41820299999999999"/>
  </r>
  <r>
    <d v="2028-12-31T00:00:00"/>
    <x v="2"/>
    <x v="8"/>
    <x v="53"/>
    <x v="1"/>
    <n v="1119874.25"/>
    <n v="-30551.09"/>
    <n v="-17048.18"/>
    <n v="16403.47"/>
    <n v="-29689.49"/>
    <n v="-7.37"/>
    <n v="1058981.6000000001"/>
    <n v="-2.728081917581451E-2"/>
    <n v="-1.522330158206363E-2"/>
    <n v="0.1757712311514785"/>
    <n v="2.6511446396410562E-2"/>
    <n v="6.5770056896531002E-6"/>
    <n v="451609.55"/>
    <n v="0.426456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90249.36"/>
    <n v="-46326.94"/>
    <n v="45935.73"/>
    <n v="0"/>
    <n v="-37.61"/>
    <n v="2892677.47"/>
    <n v="-3.0250954528050902E-2"/>
    <n v="-1.5528468087658599E-2"/>
    <n v="0.18476804687343021"/>
    <n v="7.5746818087758542E-3"/>
    <n v="1.2607512329327891E-5"/>
    <n v="305584.96999999997"/>
    <n v="0.105641"/>
  </r>
  <r>
    <d v="2025-11-30T00:00:00"/>
    <x v="2"/>
    <x v="9"/>
    <x v="15"/>
    <x v="1"/>
    <n v="2892677.47"/>
    <n v="-84078.88"/>
    <n v="-44981.71"/>
    <n v="44104.53"/>
    <n v="0"/>
    <n v="-36.47"/>
    <n v="2807684.94"/>
    <n v="-2.9066108222406899E-2"/>
    <n v="-1.5550200264579039E-2"/>
    <n v="0.18296348883430391"/>
    <n v="1.158569166066283E-2"/>
    <n v="1.2607512329327891E-5"/>
    <n v="323757.59999999998"/>
    <n v="0.115311"/>
  </r>
  <r>
    <d v="2025-12-31T00:00:00"/>
    <x v="2"/>
    <x v="9"/>
    <x v="16"/>
    <x v="1"/>
    <n v="2807684.94"/>
    <n v="-79336.45"/>
    <n v="-43652.97"/>
    <n v="42458.51"/>
    <n v="-30009.47"/>
    <n v="-38.35"/>
    <n v="2697106.22"/>
    <n v="-2.8256893689657551E-2"/>
    <n v="-1.554767230754618E-2"/>
    <n v="0.18146698288313409"/>
    <n v="1.0688330935883729E-2"/>
    <n v="1.3658138356771879E-5"/>
    <n v="337088.62"/>
    <n v="0.124982"/>
  </r>
  <r>
    <d v="2026-01-31T00:00:00"/>
    <x v="2"/>
    <x v="9"/>
    <x v="17"/>
    <x v="1"/>
    <n v="2697106.22"/>
    <n v="-74517.119999999995"/>
    <n v="-41909.79"/>
    <n v="40501.519999999997"/>
    <n v="0"/>
    <n v="-20.07"/>
    <n v="2621160.7599999998"/>
    <n v="-2.7628545614575551E-2"/>
    <n v="-1.553879758012894E-2"/>
    <n v="0.18019989297262781"/>
    <n v="1.2206635409445971E-2"/>
    <n v="7.4408143785007289E-6"/>
    <n v="352944.4"/>
    <n v="0.13465199999999999"/>
  </r>
  <r>
    <d v="2026-02-28T00:00:00"/>
    <x v="2"/>
    <x v="9"/>
    <x v="18"/>
    <x v="1"/>
    <n v="2621160.7599999998"/>
    <n v="-71050.22"/>
    <n v="-40706.04"/>
    <n v="39125.61"/>
    <n v="0"/>
    <n v="-10.85"/>
    <n v="2548519.27"/>
    <n v="-2.710639501169828E-2"/>
    <n v="-1.552977565258599E-2"/>
    <n v="0.17912191677646619"/>
    <n v="1.8445160816129041E-2"/>
    <n v="4.1384175448660473E-6"/>
    <n v="367808.18"/>
    <n v="0.14432200000000001"/>
  </r>
  <r>
    <d v="2026-03-31T00:00:00"/>
    <x v="2"/>
    <x v="9"/>
    <x v="19"/>
    <x v="1"/>
    <n v="2548519.27"/>
    <n v="-67931.960000000006"/>
    <n v="-39560.589999999997"/>
    <n v="37846.78"/>
    <n v="-36805.339999999997"/>
    <n v="-11.27"/>
    <n v="2442056.89"/>
    <n v="-2.6655463466170461E-2"/>
    <n v="-1.5522970195705589E-2"/>
    <n v="0.17820595875626949"/>
    <n v="1.444185363130095E-2"/>
    <n v="4.4202185458864381E-6"/>
    <n v="376058.85"/>
    <n v="0.15399299999999999"/>
  </r>
  <r>
    <d v="2026-04-30T00:00:00"/>
    <x v="2"/>
    <x v="9"/>
    <x v="20"/>
    <x v="1"/>
    <n v="2442056.89"/>
    <n v="-64121.18"/>
    <n v="-37898.79"/>
    <n v="36108.03"/>
    <n v="0"/>
    <n v="-11.17"/>
    <n v="2376133.77"/>
    <n v="-2.62570394178403E-2"/>
    <n v="-1.551920849536286E-2"/>
    <n v="0.1774308791529722"/>
    <n v="1.502417994110721E-2"/>
    <n v="4.5727177903900729E-6"/>
    <n v="388885.24"/>
    <n v="0.163663"/>
  </r>
  <r>
    <d v="2026-05-31T00:00:00"/>
    <x v="2"/>
    <x v="9"/>
    <x v="21"/>
    <x v="1"/>
    <n v="2376133.77"/>
    <n v="-61541.95"/>
    <n v="-36874.36"/>
    <n v="35004.199999999997"/>
    <n v="0"/>
    <n v="-9.27"/>
    <n v="2312712.39"/>
    <n v="-2.5900035726004651E-2"/>
    <n v="-1.5518636196689349E-2"/>
    <n v="0.1767789146152145"/>
    <n v="1.74516617115161E-2"/>
    <n v="3.9031515788119214E-6"/>
    <n v="400870.27"/>
    <n v="0.17333299999999999"/>
  </r>
  <r>
    <d v="2026-06-30T00:00:00"/>
    <x v="2"/>
    <x v="9"/>
    <x v="22"/>
    <x v="1"/>
    <n v="2312712.39"/>
    <n v="-59152.91"/>
    <n v="-35895.81"/>
    <n v="33965"/>
    <n v="-34973.75"/>
    <n v="-7.35"/>
    <n v="2216647.56"/>
    <n v="-2.5577289267220121E-2"/>
    <n v="-1.5521087101532801E-2"/>
    <n v="0.17623463193542829"/>
    <n v="1.512239660233294E-2"/>
    <n v="3.1777881829355898E-6"/>
    <n v="405654.81"/>
    <n v="0.183004"/>
  </r>
  <r>
    <d v="2026-07-31T00:00:00"/>
    <x v="2"/>
    <x v="9"/>
    <x v="23"/>
    <x v="1"/>
    <n v="2216647.56"/>
    <n v="-56045.29"/>
    <n v="-34416.239999999998"/>
    <n v="32471.01"/>
    <n v="0"/>
    <n v="-5.1100000000000003"/>
    <n v="2158651.9300000002"/>
    <n v="-2.5283808525126121E-2"/>
    <n v="-1.552625926460104E-2"/>
    <n v="0.17578444731393289"/>
    <n v="1.8445160816129041E-2"/>
    <n v="2.3044256684492331E-6"/>
    <n v="415916.33"/>
    <n v="0.19267400000000001"/>
  </r>
  <r>
    <d v="2026-08-31T00:00:00"/>
    <x v="2"/>
    <x v="9"/>
    <x v="24"/>
    <x v="1"/>
    <n v="2158651.9300000002"/>
    <n v="-54000.58"/>
    <n v="-33532.07"/>
    <n v="31555.24"/>
    <n v="0"/>
    <n v="-4.05"/>
    <n v="2102670.46"/>
    <n v="-2.5015881712651698E-2"/>
    <n v="-1.553380349492536E-2"/>
    <n v="0.1754163646432067"/>
    <n v="1.8445160816129041E-2"/>
    <n v="1.8763932759449419E-6"/>
    <n v="425463.73"/>
    <n v="0.202344"/>
  </r>
  <r>
    <d v="2026-09-30T00:00:00"/>
    <x v="2"/>
    <x v="9"/>
    <x v="25"/>
    <x v="1"/>
    <n v="2102670.46"/>
    <n v="-52084.4"/>
    <n v="-32682.58"/>
    <n v="30684.94"/>
    <n v="-33779.279999999999"/>
    <n v="-3.55"/>
    <n v="2014805.59"/>
    <n v="-2.4770597340736281E-2"/>
    <n v="-1.5543368587174609E-2"/>
    <n v="0.17511979920778031"/>
    <n v="1.6064940401066961E-2"/>
    <n v="1.68789125353485E-6"/>
    <n v="427168.65"/>
    <n v="0.21201500000000001"/>
  </r>
  <r>
    <d v="2026-10-31T00:00:00"/>
    <x v="2"/>
    <x v="9"/>
    <x v="26"/>
    <x v="1"/>
    <n v="2014805.59"/>
    <n v="-49454.559999999998"/>
    <n v="-31339.54"/>
    <n v="29363.35"/>
    <n v="0"/>
    <n v="-2.94"/>
    <n v="1963371.89"/>
    <n v="-2.4545574632878719E-2"/>
    <n v="-1.555462387092571E-2"/>
    <n v="0.1748854347042969"/>
    <n v="1.554634081703297E-2"/>
    <n v="1.460197312505551E-6"/>
    <n v="435250.46"/>
    <n v="0.22168499999999999"/>
  </r>
  <r>
    <d v="2026-11-30T00:00:00"/>
    <x v="2"/>
    <x v="9"/>
    <x v="27"/>
    <x v="1"/>
    <n v="1963371.89"/>
    <n v="-47786.13"/>
    <n v="-30564.34"/>
    <n v="28584.26"/>
    <n v="0"/>
    <n v="-2.36"/>
    <n v="1913603.32"/>
    <n v="-2.4338805609906641E-2"/>
    <n v="-1.5567269452851321E-2"/>
    <n v="0.17470509439417251"/>
    <n v="1.7088269295259459E-2"/>
    <n v="1.200820606015174E-6"/>
    <n v="442722.73"/>
    <n v="0.23135600000000001"/>
  </r>
  <r>
    <d v="2026-12-31T00:00:00"/>
    <x v="2"/>
    <x v="9"/>
    <x v="28"/>
    <x v="1"/>
    <n v="1913603.32"/>
    <n v="-46210.76"/>
    <n v="-29815.93"/>
    <n v="27838.400000000001"/>
    <n v="-22544.61"/>
    <n v="-1.87"/>
    <n v="1842868.55"/>
    <n v="-2.414855873210928E-2"/>
    <n v="-1.558103970312447E-2"/>
    <n v="0.17457162047850461"/>
    <n v="1.1781235215900269E-2"/>
    <n v="9.7562635828211166E-7"/>
    <n v="444179.06"/>
    <n v="0.24102599999999999"/>
  </r>
  <r>
    <d v="2027-01-31T00:00:00"/>
    <x v="2"/>
    <x v="9"/>
    <x v="29"/>
    <x v="1"/>
    <n v="1842868.55"/>
    <n v="-44179.67"/>
    <n v="-28740.83"/>
    <n v="26795.119999999999"/>
    <n v="0"/>
    <n v="-1.46"/>
    <n v="1796741.71"/>
    <n v="-2.397331749273722E-2"/>
    <n v="-1.559570308011516E-2"/>
    <n v="0.17447876078833921"/>
    <n v="1.6096349981817821E-2"/>
    <n v="7.9211287289432174E-7"/>
    <n v="450436.43"/>
    <n v="0.25069599999999997"/>
  </r>
  <r>
    <d v="2027-02-28T00:00:00"/>
    <x v="2"/>
    <x v="9"/>
    <x v="30"/>
    <x v="1"/>
    <n v="1796741.71"/>
    <n v="-42783.55"/>
    <n v="-28049.040000000001"/>
    <n v="26115.8"/>
    <n v="0"/>
    <n v="-1.2"/>
    <n v="1752023.72"/>
    <n v="-2.3811739403559129E-2"/>
    <n v="-1.5611060059676749E-2"/>
    <n v="0.17442106340615851"/>
    <n v="1.6477473637274701E-2"/>
    <n v="6.6608680659807902E-7"/>
    <n v="456168.5"/>
    <n v="0.26036700000000002"/>
  </r>
  <r>
    <d v="2027-03-31T00:00:00"/>
    <x v="2"/>
    <x v="9"/>
    <x v="31"/>
    <x v="1"/>
    <n v="1752023.72"/>
    <n v="-41457.480000000003"/>
    <n v="-27378.77"/>
    <n v="25461.84"/>
    <n v="-20641"/>
    <n v="-0.99"/>
    <n v="1688007.31"/>
    <n v="-2.366262721208931E-2"/>
    <n v="-1.5626940186053241E-2"/>
    <n v="0.1743937799746974"/>
    <n v="1.1781235215900269E-2"/>
    <n v="5.6522793415250713E-7"/>
    <n v="455824.4"/>
    <n v="0.27003700000000003"/>
  </r>
  <r>
    <d v="2027-04-30T00:00:00"/>
    <x v="2"/>
    <x v="9"/>
    <x v="32"/>
    <x v="1"/>
    <n v="1688007.31"/>
    <n v="-39710.22"/>
    <n v="-26405.83"/>
    <n v="24531.360000000001"/>
    <n v="0"/>
    <n v="-0.8"/>
    <n v="1646421.82"/>
    <n v="-2.3524907683999039E-2"/>
    <n v="-1.564319882601076E-2"/>
    <n v="0.17439277812577569"/>
    <n v="1.5696313471193591E-2"/>
    <n v="4.7167265753731201E-7"/>
    <n v="460516.27"/>
    <n v="0.27970699999999998"/>
  </r>
  <r>
    <d v="2027-05-31T00:00:00"/>
    <x v="2"/>
    <x v="9"/>
    <x v="33"/>
    <x v="1"/>
    <n v="1646421.82"/>
    <n v="-38522.339999999997"/>
    <n v="-25782.49"/>
    <n v="23929.98"/>
    <n v="0"/>
    <n v="-0.64"/>
    <n v="1606046.32"/>
    <n v="-2.339761523311935E-2"/>
    <n v="-1.565971395035308E-2"/>
    <n v="0.1744144630599824"/>
    <n v="1.5957807210205819E-2"/>
    <n v="3.8929560295662541E-7"/>
    <n v="464753.99"/>
    <n v="0.28937800000000002"/>
  </r>
  <r>
    <d v="2027-06-30T00:00:00"/>
    <x v="2"/>
    <x v="9"/>
    <x v="34"/>
    <x v="1"/>
    <n v="1606046.32"/>
    <n v="-37388.559999999998"/>
    <n v="-25177"/>
    <n v="23348.66"/>
    <n v="-16739.14"/>
    <n v="-0.52"/>
    <n v="1550089.77"/>
    <n v="-2.3279878787046189E-2"/>
    <n v="-1.567638311377522E-2"/>
    <n v="0.17445570797135879"/>
    <n v="1.042257788903103E-2"/>
    <n v="3.2166851936841308E-7"/>
    <n v="463551.34"/>
    <n v="0.29904799999999998"/>
  </r>
  <r>
    <d v="2027-07-31T00:00:00"/>
    <x v="2"/>
    <x v="9"/>
    <x v="35"/>
    <x v="1"/>
    <n v="1550089.77"/>
    <n v="-35916.99"/>
    <n v="-24325.75"/>
    <n v="22542.67"/>
    <n v="0"/>
    <n v="-0.41"/>
    <n v="1512389.28"/>
    <n v="-2.317091091233273E-2"/>
    <n v="-1.5693120713196909E-2"/>
    <n v="0.1745137927766621"/>
    <n v="1.1781235215900269E-2"/>
    <n v="2.6717203279227151E-7"/>
    <n v="466902.43"/>
    <n v="0.30871799999999999"/>
  </r>
  <r>
    <d v="2027-08-31T00:00:00"/>
    <x v="2"/>
    <x v="9"/>
    <x v="36"/>
    <x v="1"/>
    <n v="1512389.28"/>
    <n v="-34890.82"/>
    <n v="-23759.42"/>
    <n v="22003.54"/>
    <n v="0"/>
    <n v="-0.34"/>
    <n v="1475742.25"/>
    <n v="-2.3069998593567991E-2"/>
    <n v="-1.5709855551719831E-2"/>
    <n v="0.17458635047046381"/>
    <n v="1.4730619862334661E-2"/>
    <n v="2.2342696278376729E-7"/>
    <n v="469859.77"/>
    <n v="0.31838899999999998"/>
  </r>
  <r>
    <d v="2027-09-30T00:00:00"/>
    <x v="2"/>
    <x v="9"/>
    <x v="37"/>
    <x v="1"/>
    <n v="1475742.25"/>
    <n v="-34750.78"/>
    <n v="-23208.3"/>
    <n v="22288.84"/>
    <n v="-18591.41"/>
    <n v="-0.28000000000000003"/>
    <n v="1421480.32"/>
    <n v="-2.354800018169486E-2"/>
    <n v="-1.572652870539638E-2"/>
    <n v="0.18124172946500211"/>
    <n v="1.2598008046125431E-2"/>
    <n v="1.8653864246590801E-7"/>
    <n v="466329.61"/>
    <n v="0.32805899999999999"/>
  </r>
  <r>
    <d v="2027-10-31T00:00:00"/>
    <x v="2"/>
    <x v="9"/>
    <x v="38"/>
    <x v="1"/>
    <n v="1421480.32"/>
    <n v="-33536.54"/>
    <n v="-22378.5"/>
    <n v="21603.27"/>
    <n v="0"/>
    <n v="-0.22"/>
    <n v="1387168.34"/>
    <n v="-2.359268708080298E-2"/>
    <n v="-1.5743091674039991E-2"/>
    <n v="0.182372733047276"/>
    <n v="1.570093716523362E-2"/>
    <n v="1.5498120149202481E-7"/>
    <n v="468487.66"/>
    <n v="0.337729"/>
  </r>
  <r>
    <d v="2027-11-30T00:00:00"/>
    <x v="2"/>
    <x v="9"/>
    <x v="39"/>
    <x v="1"/>
    <n v="1387168.34"/>
    <n v="-32824.54"/>
    <n v="-21861.09"/>
    <n v="21233.22"/>
    <n v="0"/>
    <n v="-0.18"/>
    <n v="1353715.75"/>
    <n v="-2.366298310888135E-2"/>
    <n v="-1.5759504789774319E-2"/>
    <n v="0.18368255642571171"/>
    <n v="1.583671870050796E-2"/>
    <n v="1.2859024682158419E-7"/>
    <n v="470280.66"/>
    <n v="0.34739999999999999"/>
  </r>
  <r>
    <d v="2027-12-31T00:00:00"/>
    <x v="2"/>
    <x v="9"/>
    <x v="40"/>
    <x v="1"/>
    <n v="1353715.75"/>
    <n v="-32166.74"/>
    <n v="-21355.86"/>
    <n v="20892.189999999999"/>
    <n v="-21115.17"/>
    <n v="-0.14000000000000001"/>
    <n v="1299970.02"/>
    <n v="-2.376181386143357E-2"/>
    <n v="-1.57757358544541E-2"/>
    <n v="0.18519859075158629"/>
    <n v="1.559793306228718E-2"/>
    <n v="1.0686480047699741E-7"/>
    <n v="464180.58"/>
    <n v="0.35707"/>
  </r>
  <r>
    <d v="2028-01-31T00:00:00"/>
    <x v="2"/>
    <x v="9"/>
    <x v="41"/>
    <x v="1"/>
    <n v="1299970.02"/>
    <n v="-30935.97"/>
    <n v="-20528.810000000001"/>
    <n v="20134.16"/>
    <n v="0"/>
    <n v="-0.12"/>
    <n v="1268639.28"/>
    <n v="-2.379744947472336E-2"/>
    <n v="-1.5791758977354301E-2"/>
    <n v="0.18585806763268359"/>
    <n v="1.8445160816129041E-2"/>
    <n v="8.8964490569379431E-8"/>
    <n v="465261.5"/>
    <n v="0.36674099999999998"/>
  </r>
  <r>
    <d v="2028-02-29T00:00:00"/>
    <x v="2"/>
    <x v="9"/>
    <x v="42"/>
    <x v="1"/>
    <n v="1268639.28"/>
    <n v="-30233.67"/>
    <n v="-20054.080000000002"/>
    <n v="19710.32"/>
    <n v="0"/>
    <n v="-0.09"/>
    <n v="1238061.75"/>
    <n v="-2.383157654037675E-2"/>
    <n v="-1.5807553586304451E-2"/>
    <n v="0.1864389567302516"/>
    <n v="2.1741204340827231E-2"/>
    <n v="7.4113862050805102E-8"/>
    <n v="466019.98"/>
    <n v="0.376411"/>
  </r>
  <r>
    <d v="2028-03-31T00:00:00"/>
    <x v="2"/>
    <x v="9"/>
    <x v="43"/>
    <x v="1"/>
    <n v="1238061.75"/>
    <n v="-29539.75"/>
    <n v="-19589.98"/>
    <n v="19282.64"/>
    <n v="-26639.119999999999"/>
    <n v="-0.08"/>
    <n v="1181575.46"/>
    <n v="-2.3859675445625991E-2"/>
    <n v="-1.5823103587942661E-2"/>
    <n v="0.1868983567810083"/>
    <n v="2.1516796455399081E-2"/>
    <n v="6.1671103656391586E-8"/>
    <n v="456184.18"/>
    <n v="0.38608100000000001"/>
  </r>
  <r>
    <d v="2028-04-30T00:00:00"/>
    <x v="2"/>
    <x v="9"/>
    <x v="44"/>
    <x v="1"/>
    <n v="1181575.46"/>
    <n v="-28211.279999999999"/>
    <n v="-18714.259999999998"/>
    <n v="18430.77"/>
    <n v="0"/>
    <n v="-0.06"/>
    <n v="1153080.6299999999"/>
    <n v="-2.387598570965806E-2"/>
    <n v="-1.5838396655508569E-2"/>
    <n v="0.1871816511192452"/>
    <n v="2.1741204340827231E-2"/>
    <n v="5.1265475422265213E-8"/>
    <n v="456333.57"/>
    <n v="0.39575199999999999"/>
  </r>
  <r>
    <d v="2028-05-31T00:00:00"/>
    <x v="2"/>
    <x v="9"/>
    <x v="45"/>
    <x v="1"/>
    <n v="1153080.6299999999"/>
    <n v="-27546.03"/>
    <n v="-18280.28"/>
    <n v="18007.490000000002"/>
    <n v="0"/>
    <n v="-0.05"/>
    <n v="1125261.77"/>
    <n v="-2.3889075082147181E-2"/>
    <n v="-1.5853423625312391E-2"/>
    <n v="0.1874022483670055"/>
    <n v="2.1742781219723201E-2"/>
    <n v="4.2622498249785228E-8"/>
    <n v="456205.89"/>
    <n v="0.405422"/>
  </r>
  <r>
    <d v="2028-06-30T00:00:00"/>
    <x v="2"/>
    <x v="9"/>
    <x v="46"/>
    <x v="1"/>
    <n v="1125261.77"/>
    <n v="-26892.25"/>
    <n v="-17855.849999999999"/>
    <n v="17588.099999999999"/>
    <n v="-24468.09"/>
    <n v="-0.04"/>
    <n v="1073633.6399999999"/>
    <n v="-2.3898658172442251E-2"/>
    <n v="-1.5868177985566719E-2"/>
    <n v="0.18756279697313119"/>
    <n v="2.174435809861917E-2"/>
    <n v="3.5458519202135329E-8"/>
    <n v="445657.13"/>
    <n v="0.41509200000000002"/>
  </r>
  <r>
    <d v="2028-07-31T00:00:00"/>
    <x v="2"/>
    <x v="9"/>
    <x v="47"/>
    <x v="1"/>
    <n v="1073633.6399999999"/>
    <n v="-25665.38"/>
    <n v="-17052.150000000001"/>
    <n v="16791.05"/>
    <n v="0"/>
    <n v="-0.03"/>
    <n v="1047707.12"/>
    <n v="-2.3905155293578291E-2"/>
    <n v="-1.5882655443577649E-2"/>
    <n v="0.18767353700515171"/>
    <n v="2.499505902693187E-2"/>
    <n v="2.950799576256349E-8"/>
    <n v="445026.94"/>
    <n v="0.424763"/>
  </r>
  <r>
    <d v="2028-08-31T00:00:00"/>
    <x v="2"/>
    <x v="9"/>
    <x v="48"/>
    <x v="1"/>
    <n v="1047707.12"/>
    <n v="-25050.7"/>
    <n v="-16655.25"/>
    <n v="16392.73"/>
    <n v="0"/>
    <n v="-0.03"/>
    <n v="1022393.89"/>
    <n v="-2.391001689089833E-2"/>
    <n v="-1.589685355933863E-2"/>
    <n v="0.1877555179861361"/>
    <n v="2.957356817616167E-2"/>
    <n v="2.45532878619955E-8"/>
    <n v="444161.74"/>
    <n v="0.43443300000000001"/>
  </r>
  <r>
    <d v="2028-09-30T00:00:00"/>
    <x v="2"/>
    <x v="9"/>
    <x v="49"/>
    <x v="1"/>
    <n v="1022393.89"/>
    <n v="-24449.02"/>
    <n v="-16267.08"/>
    <n v="16001.69"/>
    <n v="-26233.57"/>
    <n v="-0.02"/>
    <n v="971445.89"/>
    <n v="-2.391350719235686E-2"/>
    <n v="-1.5910771435358292E-2"/>
    <n v="0.18781439625599111"/>
    <n v="2.5658963137390418E-2"/>
    <n v="2.042324001292803E-8"/>
    <n v="431422.47"/>
    <n v="0.44410300000000003"/>
  </r>
  <r>
    <d v="2028-10-31T00:00:00"/>
    <x v="2"/>
    <x v="9"/>
    <x v="50"/>
    <x v="1"/>
    <n v="971445.89"/>
    <n v="-23233.08"/>
    <n v="-15469.7"/>
    <n v="15207.69"/>
    <n v="0"/>
    <n v="-0.02"/>
    <n v="947950.78"/>
    <n v="-2.391598202900929E-2"/>
    <n v="-1.5924409454095512E-2"/>
    <n v="0.18785632946980119"/>
    <n v="2.957356817616167E-2"/>
    <n v="1.6985918042639401E-8"/>
    <n v="430155.24"/>
    <n v="0.45377400000000001"/>
  </r>
  <r>
    <d v="2028-11-30T00:00:00"/>
    <x v="2"/>
    <x v="9"/>
    <x v="51"/>
    <x v="1"/>
    <n v="947950.78"/>
    <n v="-22672.880000000001"/>
    <n v="-15108.22"/>
    <n v="14842.29"/>
    <n v="0"/>
    <n v="-0.01"/>
    <n v="925011.95"/>
    <n v="-2.3917786484914459E-2"/>
    <n v="-1.5937769055698481E-2"/>
    <n v="0.18788679488057611"/>
    <n v="2.6735854281838719E-2"/>
    <n v="1.412928826100391E-8"/>
    <n v="428691.39"/>
    <n v="0.46344400000000002"/>
  </r>
  <r>
    <d v="2028-12-31T00:00:00"/>
    <x v="2"/>
    <x v="9"/>
    <x v="52"/>
    <x v="1"/>
    <n v="925011.95"/>
    <n v="-22125.439999999999"/>
    <n v="-14754.73"/>
    <n v="14484.81"/>
    <n v="-20110.87"/>
    <n v="-0.01"/>
    <n v="882505.71"/>
    <n v="-2.3919081417250479E-2"/>
    <n v="-1.595085254987073E-2"/>
    <n v="0.1879086743629827"/>
    <n v="2.1741204340827231E-2"/>
    <n v="1.175485409527214E-8"/>
    <n v="417526.27"/>
    <n v="0.47311500000000001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3236.32"/>
    <n v="-47190.49"/>
    <n v="46592.2"/>
    <n v="0"/>
    <n v="-59.66"/>
    <n v="2934372.54"/>
    <n v="-3.3978687046520802E-2"/>
    <n v="-1.5532041795279269E-2"/>
    <n v="0.18402151137413619"/>
    <n v="5.2228667125237462E-3"/>
    <n v="1.9637106884946428E-5"/>
    <n v="243340.35"/>
    <n v="8.2928000000000002E-2"/>
  </r>
  <r>
    <d v="2025-11-30T00:00:00"/>
    <x v="2"/>
    <x v="10"/>
    <x v="14"/>
    <x v="1"/>
    <n v="2934372.54"/>
    <n v="-99965.99"/>
    <n v="-45933.47"/>
    <n v="44427.25"/>
    <n v="0"/>
    <n v="-54.6"/>
    <n v="2832845.73"/>
    <n v="-3.4067245180275207E-2"/>
    <n v="-1.5653590579993149E-2"/>
    <n v="0.18168346965527171"/>
    <n v="7.5746818087758542E-3"/>
    <n v="1.860762176277701E-5"/>
    <n v="255445.6"/>
    <n v="9.0173000000000003E-2"/>
  </r>
  <r>
    <d v="2025-12-31T00:00:00"/>
    <x v="2"/>
    <x v="10"/>
    <x v="15"/>
    <x v="1"/>
    <n v="2832845.73"/>
    <n v="-96784.85"/>
    <n v="-44537.99"/>
    <n v="42454.13"/>
    <n v="-32820.480000000003"/>
    <n v="-58.82"/>
    <n v="2701097.72"/>
    <n v="-3.4165237583511907E-2"/>
    <n v="-1.5721994718679161E-2"/>
    <n v="0.17983666273001539"/>
    <n v="1.158569166066283E-2"/>
    <n v="2.0765197361251211E-5"/>
    <n v="263135.59000000003"/>
    <n v="9.7418000000000005E-2"/>
  </r>
  <r>
    <d v="2026-01-31T00:00:00"/>
    <x v="2"/>
    <x v="10"/>
    <x v="16"/>
    <x v="1"/>
    <n v="2701097.72"/>
    <n v="-92524.03"/>
    <n v="-42597.08"/>
    <n v="40137.040000000001"/>
    <n v="0"/>
    <n v="-61.44"/>
    <n v="2606052.2200000002"/>
    <n v="-3.4254232482181519E-2"/>
    <n v="-1.5770285097211911E-2"/>
    <n v="0.1783143696627367"/>
    <n v="1.0688330935883729E-2"/>
    <n v="2.2744532558750359E-5"/>
    <n v="272757.89"/>
    <n v="0.10466300000000001"/>
  </r>
  <r>
    <d v="2026-02-28T00:00:00"/>
    <x v="2"/>
    <x v="10"/>
    <x v="17"/>
    <x v="1"/>
    <n v="2606052.2200000002"/>
    <n v="-89464.1"/>
    <n v="-41201.4"/>
    <n v="38448.46"/>
    <n v="0"/>
    <n v="-26.72"/>
    <n v="2513808.4700000002"/>
    <n v="-3.4329358158233021E-2"/>
    <n v="-1.580988921448365E-2"/>
    <n v="0.17704231442494439"/>
    <n v="1.2206635409445971E-2"/>
    <n v="1.025202182455521E-5"/>
    <n v="281316.49"/>
    <n v="0.11190799999999999"/>
  </r>
  <r>
    <d v="2026-03-31T00:00:00"/>
    <x v="2"/>
    <x v="10"/>
    <x v="18"/>
    <x v="1"/>
    <n v="2513808.4700000002"/>
    <n v="-86449.59"/>
    <n v="-39832.53"/>
    <n v="36864.17"/>
    <n v="-46367.6"/>
    <n v="-28.43"/>
    <n v="2377994.48"/>
    <n v="-3.4389887444106031E-2"/>
    <n v="-1.5845492502763622E-2"/>
    <n v="0.1759760345012997"/>
    <n v="1.8445160816129041E-2"/>
    <n v="1.1308849408813389E-5"/>
    <n v="283346.87"/>
    <n v="0.119154"/>
  </r>
  <r>
    <d v="2026-04-30T00:00:00"/>
    <x v="2"/>
    <x v="10"/>
    <x v="19"/>
    <x v="1"/>
    <n v="2377994.48"/>
    <n v="-81890.080000000002"/>
    <n v="-37760.54"/>
    <n v="34695.67"/>
    <n v="0"/>
    <n v="-29.13"/>
    <n v="2293010.4"/>
    <n v="-3.4436614282696627E-2"/>
    <n v="-1.5879154207260909E-2"/>
    <n v="0.17508370912090671"/>
    <n v="1.444185363130095E-2"/>
    <n v="1.2251253526214499E-5"/>
    <n v="289834.09000000003"/>
    <n v="0.12639900000000001"/>
  </r>
  <r>
    <d v="2026-05-31T00:00:00"/>
    <x v="2"/>
    <x v="10"/>
    <x v="20"/>
    <x v="1"/>
    <n v="2293010.4"/>
    <n v="-79042.13"/>
    <n v="-36485.879999999997"/>
    <n v="33313.65"/>
    <n v="0"/>
    <n v="-26.68"/>
    <n v="2210769.37"/>
    <n v="-3.4470899900010787E-2"/>
    <n v="-1.5911780241818049E-2"/>
    <n v="0.1743401802085589"/>
    <n v="1.502417994110721E-2"/>
    <n v="1.163576574632017E-5"/>
    <n v="295456.44"/>
    <n v="0.13364400000000001"/>
  </r>
  <r>
    <d v="2026-06-30T00:00:00"/>
    <x v="2"/>
    <x v="10"/>
    <x v="21"/>
    <x v="1"/>
    <n v="2210769.37"/>
    <n v="-76258.87"/>
    <n v="-35247.93"/>
    <n v="32005.4"/>
    <n v="-38581.599999999999"/>
    <n v="-24.44"/>
    <n v="2092661.93"/>
    <n v="-3.4494267782533491E-2"/>
    <n v="-1.5943738700252619E-2"/>
    <n v="0.17372452446156719"/>
    <n v="1.74516617115161E-2"/>
    <n v="1.105477774494877E-5"/>
    <n v="294833.89"/>
    <n v="0.14088899999999999"/>
  </r>
  <r>
    <d v="2026-07-31T00:00:00"/>
    <x v="2"/>
    <x v="10"/>
    <x v="22"/>
    <x v="1"/>
    <n v="2092661.93"/>
    <n v="-72214.03"/>
    <n v="-33430.57"/>
    <n v="30207.39"/>
    <n v="0"/>
    <n v="-21.44"/>
    <n v="2017203.27"/>
    <n v="-3.4508218300958307E-2"/>
    <n v="-1.5975143162192371E-2"/>
    <n v="0.1732189242927529"/>
    <n v="1.512239660233294E-2"/>
    <n v="1.02455761102569E-5"/>
    <n v="298817.67"/>
    <n v="0.14813499999999999"/>
  </r>
  <r>
    <d v="2026-08-31T00:00:00"/>
    <x v="2"/>
    <x v="10"/>
    <x v="23"/>
    <x v="1"/>
    <n v="2017203.27"/>
    <n v="-69622.039999999994"/>
    <n v="-32287.34"/>
    <n v="29049.08"/>
    <n v="0"/>
    <n v="-18.57"/>
    <n v="1944324.41"/>
    <n v="-3.4514144030301119E-2"/>
    <n v="-1.6005990708008101E-2"/>
    <n v="0.172808055739682"/>
    <n v="1.8445160816129041E-2"/>
    <n v="9.203996406215781E-6"/>
    <n v="302108.86"/>
    <n v="0.15537999999999999"/>
  </r>
  <r>
    <d v="2026-09-30T00:00:00"/>
    <x v="2"/>
    <x v="10"/>
    <x v="24"/>
    <x v="1"/>
    <n v="1944324.41"/>
    <n v="-67105.039999999994"/>
    <n v="-31179.64"/>
    <n v="27946.21"/>
    <n v="-35863.379999999997"/>
    <n v="-17.73"/>
    <n v="1838104.84"/>
    <n v="-3.4513295302589987E-2"/>
    <n v="-1.603623092026155E-2"/>
    <n v="0.17247869545043171"/>
    <n v="1.8445160816129041E-2"/>
    <n v="9.1166609546874934E-6"/>
    <n v="298921.96999999997"/>
    <n v="0.16262499999999999"/>
  </r>
  <r>
    <d v="2026-10-31T00:00:00"/>
    <x v="2"/>
    <x v="10"/>
    <x v="25"/>
    <x v="1"/>
    <n v="1838104.84"/>
    <n v="-63427.06"/>
    <n v="-29530.63"/>
    <n v="26379.78"/>
    <n v="0"/>
    <n v="-16.420000000000002"/>
    <n v="1771510.51"/>
    <n v="-3.4506771804021362E-2"/>
    <n v="-1.606580028687235E-2"/>
    <n v="0.1722194279974317"/>
    <n v="1.6064940401066961E-2"/>
    <n v="8.9339785835103376E-6"/>
    <n v="300927.07"/>
    <n v="0.16986999999999999"/>
  </r>
  <r>
    <d v="2026-11-30T00:00:00"/>
    <x v="2"/>
    <x v="10"/>
    <x v="26"/>
    <x v="1"/>
    <n v="1771510.51"/>
    <n v="-61109.19"/>
    <n v="-28511.82"/>
    <n v="25394.66"/>
    <n v="0"/>
    <n v="-15.34"/>
    <n v="1707268.82"/>
    <n v="-3.4495527600749212E-2"/>
    <n v="-1.6094638708843478E-2"/>
    <n v="0.1720204055529071"/>
    <n v="1.554634081703297E-2"/>
    <n v="8.6575390049516578E-6"/>
    <n v="302383.87"/>
    <n v="0.177116"/>
  </r>
  <r>
    <d v="2026-12-31T00:00:00"/>
    <x v="2"/>
    <x v="10"/>
    <x v="27"/>
    <x v="1"/>
    <n v="1707268.82"/>
    <n v="-58867.28"/>
    <n v="-27525.78"/>
    <n v="24452.799999999999"/>
    <n v="-29174.27"/>
    <n v="-14.36"/>
    <n v="1616139.94"/>
    <n v="-3.4480382678789882E-2"/>
    <n v="-1.6122696644259828E-2"/>
    <n v="0.1718731406125063"/>
    <n v="1.7088269295259459E-2"/>
    <n v="8.4093534431709474E-6"/>
    <n v="297952.83"/>
    <n v="0.184361"/>
  </r>
  <r>
    <d v="2027-01-31T00:00:00"/>
    <x v="2"/>
    <x v="10"/>
    <x v="28"/>
    <x v="1"/>
    <n v="1616139.94"/>
    <n v="-55695.47"/>
    <n v="-26100.560000000001"/>
    <n v="23133.74"/>
    <n v="0"/>
    <n v="-13.23"/>
    <n v="1557464.41"/>
    <n v="-3.4462037134094251E-2"/>
    <n v="-1.6149937394402462E-2"/>
    <n v="0.17177032390714"/>
    <n v="1.1781235215900269E-2"/>
    <n v="8.1889014180227957E-6"/>
    <n v="298419.55"/>
    <n v="0.191606"/>
  </r>
  <r>
    <d v="2027-02-28T00:00:00"/>
    <x v="2"/>
    <x v="10"/>
    <x v="29"/>
    <x v="1"/>
    <n v="1557464.41"/>
    <n v="-53640.77"/>
    <n v="-25194.07"/>
    <n v="22285.46"/>
    <n v="0"/>
    <n v="-12.49"/>
    <n v="1500902.55"/>
    <n v="-3.4441085870316752E-2"/>
    <n v="-1.6176336955837738E-2"/>
    <n v="0.1717056639796119"/>
    <n v="1.6096349981817821E-2"/>
    <n v="8.0175118603366204E-6"/>
    <n v="298456.34999999998"/>
    <n v="0.198851"/>
  </r>
  <r>
    <d v="2027-03-31T00:00:00"/>
    <x v="2"/>
    <x v="10"/>
    <x v="30"/>
    <x v="1"/>
    <n v="1500902.55"/>
    <n v="-51658.11"/>
    <n v="-24317.45"/>
    <n v="21472.13"/>
    <n v="-24731.08"/>
    <n v="-11.89"/>
    <n v="1421656.15"/>
    <n v="-3.4418032661044713E-2"/>
    <n v="-1.620188274846724E-2"/>
    <n v="0.1716737463600102"/>
    <n v="1.6477473637274701E-2"/>
    <n v="7.9186381481800231E-6"/>
    <n v="292998.33"/>
    <n v="0.206096"/>
  </r>
  <r>
    <d v="2027-04-30T00:00:00"/>
    <x v="2"/>
    <x v="10"/>
    <x v="31"/>
    <x v="1"/>
    <n v="1421656.15"/>
    <n v="-48895.45"/>
    <n v="-23068.61"/>
    <n v="20337.97"/>
    <n v="0"/>
    <n v="-11.12"/>
    <n v="1370018.94"/>
    <n v="-3.4393303017998117E-2"/>
    <n v="-1.6226571920463281E-2"/>
    <n v="0.17166991064759321"/>
    <n v="1.1781235215900269E-2"/>
    <n v="7.8188029143043997E-6"/>
    <n v="292282.18"/>
    <n v="0.213342"/>
  </r>
  <r>
    <d v="2027-05-31T00:00:00"/>
    <x v="2"/>
    <x v="10"/>
    <x v="32"/>
    <x v="1"/>
    <n v="1370018.94"/>
    <n v="-47083.79"/>
    <n v="-22263.37"/>
    <n v="19601.560000000001"/>
    <n v="0"/>
    <n v="-10.58"/>
    <n v="1320262.76"/>
    <n v="-3.4367255645826537E-2"/>
    <n v="-1.6250409594220239E-2"/>
    <n v="0.1716901438396958"/>
    <n v="1.5696313471193591E-2"/>
    <n v="7.7258716085372403E-6"/>
    <n v="291232.71999999997"/>
    <n v="0.22058700000000001"/>
  </r>
  <r>
    <d v="2027-06-30T00:00:00"/>
    <x v="2"/>
    <x v="10"/>
    <x v="33"/>
    <x v="1"/>
    <n v="1320262.76"/>
    <n v="-45338.080000000002"/>
    <n v="-21485.17"/>
    <n v="18894.169999999998"/>
    <n v="-21068.5"/>
    <n v="-10.1"/>
    <n v="1251255.08"/>
    <n v="-3.4340192455523687E-2"/>
    <n v="-1.6273407230986421E-2"/>
    <n v="0.1717309882261891"/>
    <n v="1.5957807210205819E-2"/>
    <n v="7.648232658836038E-6"/>
    <n v="285076.15999999997"/>
    <n v="0.22783200000000001"/>
  </r>
  <r>
    <d v="2027-07-31T00:00:00"/>
    <x v="2"/>
    <x v="10"/>
    <x v="34"/>
    <x v="1"/>
    <n v="1251255.08"/>
    <n v="-42933.52"/>
    <n v="-20389.93"/>
    <n v="17912.7"/>
    <n v="0"/>
    <n v="-9.49"/>
    <n v="1205834.8400000001"/>
    <n v="-3.4312367210878388E-2"/>
    <n v="-1.629558118961497E-2"/>
    <n v="0.1717894621838556"/>
    <n v="1.042257788903103E-2"/>
    <n v="7.5848059268081282E-6"/>
    <n v="283464.52"/>
    <n v="0.23507700000000001"/>
  </r>
  <r>
    <d v="2027-08-31T00:00:00"/>
    <x v="2"/>
    <x v="10"/>
    <x v="35"/>
    <x v="1"/>
    <n v="1205834.8400000001"/>
    <n v="-41340.83"/>
    <n v="-19675.55"/>
    <n v="17269.87"/>
    <n v="0"/>
    <n v="-9.09"/>
    <n v="1162079.24"/>
    <n v="-3.4283992931659332E-2"/>
    <n v="-1.63169515001855E-2"/>
    <n v="0.17186299227415799"/>
    <n v="1.1781235215900269E-2"/>
    <n v="7.5344646358735724E-6"/>
    <n v="281598.09999999998"/>
    <n v="0.24232300000000001"/>
  </r>
  <r>
    <d v="2027-09-30T00:00:00"/>
    <x v="2"/>
    <x v="10"/>
    <x v="36"/>
    <x v="1"/>
    <n v="1162079.24"/>
    <n v="-39807.31"/>
    <n v="-18985.52"/>
    <n v="16651.560000000001"/>
    <n v="-17118.150000000001"/>
    <n v="-8.7100000000000009"/>
    <n v="1102811.1200000001"/>
    <n v="-3.4255248195457187E-2"/>
    <n v="-1.633754084537168E-2"/>
    <n v="0.17194935515914811"/>
    <n v="1.4730619862334661E-2"/>
    <n v="7.4942107005016523E-6"/>
    <n v="275226.21000000002"/>
    <n v="0.24956800000000001"/>
  </r>
  <r>
    <d v="2027-10-31T00:00:00"/>
    <x v="2"/>
    <x v="10"/>
    <x v="37"/>
    <x v="1"/>
    <n v="1102811.1200000001"/>
    <n v="-36894.25"/>
    <n v="-18039.09"/>
    <n v="16403.03"/>
    <n v="0"/>
    <n v="-8.23"/>
    <n v="1064272.58"/>
    <n v="-3.3454733732414262E-2"/>
    <n v="-1.6357373729544301E-2"/>
    <n v="0.178486050095441"/>
    <n v="1.2598008046125431E-2"/>
    <n v="7.4588417465284546E-6"/>
    <n v="273319.13"/>
    <n v="0.25681300000000001"/>
  </r>
  <r>
    <d v="2027-11-30T00:00:00"/>
    <x v="2"/>
    <x v="10"/>
    <x v="38"/>
    <x v="1"/>
    <n v="1064272.58"/>
    <n v="-35452.83"/>
    <n v="-17429.03"/>
    <n v="15928.8"/>
    <n v="0"/>
    <n v="-7.91"/>
    <n v="1027311.61"/>
    <n v="-3.3311794819336923E-2"/>
    <n v="-1.6376475810922868E-2"/>
    <n v="0.17960214808070521"/>
    <n v="1.570093716523362E-2"/>
    <n v="7.4288449825471264E-6"/>
    <n v="271270.18"/>
    <n v="0.26405800000000001"/>
  </r>
  <r>
    <d v="2027-12-31T00:00:00"/>
    <x v="2"/>
    <x v="10"/>
    <x v="39"/>
    <x v="1"/>
    <n v="1027311.61"/>
    <n v="-34055.14"/>
    <n v="-16842.64"/>
    <n v="15486.04"/>
    <n v="-16269.25"/>
    <n v="-7.61"/>
    <n v="975623.02"/>
    <n v="-3.314976180061651E-2"/>
    <n v="-1.6394873371743661E-2"/>
    <n v="0.18089200738179639"/>
    <n v="1.583671870050796E-2"/>
    <n v="7.4040927637146164E-6"/>
    <n v="264689.99"/>
    <n v="0.27130399999999999"/>
  </r>
  <r>
    <d v="2028-01-31T00:00:00"/>
    <x v="2"/>
    <x v="10"/>
    <x v="40"/>
    <x v="1"/>
    <n v="975623.02"/>
    <n v="-32161.91"/>
    <n v="-16012.5"/>
    <n v="14828.04"/>
    <n v="0"/>
    <n v="-7.2"/>
    <n v="942269.43999999994"/>
    <n v="-3.2965514068143062E-2"/>
    <n v="-1.641259290319649E-2"/>
    <n v="0.1823824494189045"/>
    <n v="1.559793306228718E-2"/>
    <n v="7.3837477724544986E-6"/>
    <n v="262468.01"/>
    <n v="0.27854899999999999"/>
  </r>
  <r>
    <d v="2028-02-29T00:00:00"/>
    <x v="2"/>
    <x v="10"/>
    <x v="41"/>
    <x v="1"/>
    <n v="942269.43999999994"/>
    <n v="-30985.57"/>
    <n v="-15481.17"/>
    <n v="14372.11"/>
    <n v="0"/>
    <n v="-6.94"/>
    <n v="910167.88"/>
    <n v="-3.2883977457431192E-2"/>
    <n v="-1.6429660784563819E-2"/>
    <n v="0.18303184930614841"/>
    <n v="1.8445160816129041E-2"/>
    <n v="7.3669929262583619E-6"/>
    <n v="260120.53"/>
    <n v="0.28579399999999999"/>
  </r>
  <r>
    <d v="2028-03-31T00:00:00"/>
    <x v="2"/>
    <x v="10"/>
    <x v="42"/>
    <x v="1"/>
    <n v="910167.88"/>
    <n v="-29865.040000000001"/>
    <n v="-14968.71"/>
    <n v="13925.83"/>
    <n v="-19788.150000000001"/>
    <n v="-6.69"/>
    <n v="859465.11"/>
    <n v="-3.2812674563780238E-2"/>
    <n v="-1.644610303890795E-2"/>
    <n v="0.18360346617705561"/>
    <n v="2.1741204340827231E-2"/>
    <n v="7.3530369504570947E-6"/>
    <n v="251857.01"/>
    <n v="0.29303899999999999"/>
  </r>
  <r>
    <d v="2028-04-30T00:00:00"/>
    <x v="2"/>
    <x v="10"/>
    <x v="43"/>
    <x v="1"/>
    <n v="859465.11"/>
    <n v="-28153.06"/>
    <n v="-14148.47"/>
    <n v="13182.43"/>
    <n v="0"/>
    <n v="-6.31"/>
    <n v="830339.7"/>
    <n v="-3.2756493357640859E-2"/>
    <n v="-1.6461945150453759E-2"/>
    <n v="0.18405537597626551"/>
    <n v="2.1516796455399081E-2"/>
    <n v="7.3412724712867174E-6"/>
    <n v="249338.12"/>
    <n v="0.300284"/>
  </r>
  <r>
    <d v="2028-05-31T00:00:00"/>
    <x v="2"/>
    <x v="10"/>
    <x v="44"/>
    <x v="1"/>
    <n v="830339.7"/>
    <n v="-27170.09"/>
    <n v="-13681.68"/>
    <n v="12755"/>
    <n v="0"/>
    <n v="-6.09"/>
    <n v="802236.84"/>
    <n v="-3.2721656572557163E-2"/>
    <n v="-1.647721193134323E-2"/>
    <n v="0.18433419706915899"/>
    <n v="2.1741204340827231E-2"/>
    <n v="7.3314750316832377E-6"/>
    <n v="246711.66"/>
    <n v="0.30753000000000003"/>
  </r>
  <r>
    <d v="2028-06-30T00:00:00"/>
    <x v="2"/>
    <x v="10"/>
    <x v="45"/>
    <x v="1"/>
    <n v="802236.84"/>
    <n v="-26228.82"/>
    <n v="-13230.43"/>
    <n v="12337.82"/>
    <n v="-17442.86"/>
    <n v="-5.88"/>
    <n v="757666.68"/>
    <n v="-3.2694603091744823E-2"/>
    <n v="-1.6491927427641349E-2"/>
    <n v="0.18455125502966069"/>
    <n v="2.1742781219723201E-2"/>
    <n v="7.3233608691112471E-6"/>
    <n v="238494.48"/>
    <n v="0.31477500000000003"/>
  </r>
  <r>
    <d v="2028-07-31T00:00:00"/>
    <x v="2"/>
    <x v="10"/>
    <x v="46"/>
    <x v="1"/>
    <n v="757666.68"/>
    <n v="-24756.7"/>
    <n v="-12506.13"/>
    <n v="11662.34"/>
    <n v="0"/>
    <n v="-5.54"/>
    <n v="732060.63"/>
    <n v="-3.2674924513072252E-2"/>
    <n v="-1.6506114856343949E-2"/>
    <n v="0.1847092198384282"/>
    <n v="2.174435809861917E-2"/>
    <n v="7.3166332112276306E-6"/>
    <n v="235738.29"/>
    <n v="0.32201999999999997"/>
  </r>
  <r>
    <d v="2028-08-31T00:00:00"/>
    <x v="2"/>
    <x v="10"/>
    <x v="47"/>
    <x v="1"/>
    <n v="732060.63"/>
    <n v="-23910.07"/>
    <n v="-12093.49"/>
    <n v="11274.84"/>
    <n v="0"/>
    <n v="-5.35"/>
    <n v="707326.56"/>
    <n v="-3.266132970564415E-2"/>
    <n v="-1.6519796566704679E-2"/>
    <n v="0.18481819381545539"/>
    <n v="2.499505902693187E-2"/>
    <n v="7.3110403311253937E-6"/>
    <n v="232898.16"/>
    <n v="0.32926499999999997"/>
  </r>
  <r>
    <d v="2028-09-30T00:00:00"/>
    <x v="2"/>
    <x v="10"/>
    <x v="48"/>
    <x v="1"/>
    <n v="707326.56"/>
    <n v="-23095.11"/>
    <n v="-11694.23"/>
    <n v="10898.66"/>
    <n v="-20918.169999999998"/>
    <n v="-5.17"/>
    <n v="662512.54"/>
    <n v="-3.2651275227825308E-2"/>
    <n v="-1.653299402049099E-2"/>
    <n v="0.18489885993983809"/>
    <n v="2.957356817616167E-2"/>
    <n v="7.3063776148643119E-6"/>
    <n v="222942.51"/>
    <n v="0.336511"/>
  </r>
  <r>
    <d v="2028-10-31T00:00:00"/>
    <x v="2"/>
    <x v="10"/>
    <x v="49"/>
    <x v="1"/>
    <n v="662512.54"/>
    <n v="-21627.1"/>
    <n v="-10961.75"/>
    <n v="10211.35"/>
    <n v="0"/>
    <n v="-4.84"/>
    <n v="640130.19999999995"/>
    <n v="-3.264405391717206E-2"/>
    <n v="-1.654572778684198E-2"/>
    <n v="0.18495679409153429"/>
    <n v="2.5658963137390418E-2"/>
    <n v="7.3024893368982473E-6"/>
    <n v="220048.51"/>
    <n v="0.34375600000000001"/>
  </r>
  <r>
    <d v="2028-11-30T00:00:00"/>
    <x v="2"/>
    <x v="10"/>
    <x v="50"/>
    <x v="1"/>
    <n v="640130.19999999995"/>
    <n v="-20893.150000000001"/>
    <n v="-10599.29"/>
    <n v="9868.57"/>
    <n v="0"/>
    <n v="-4.67"/>
    <n v="618501.66"/>
    <n v="-3.2638908817855368E-2"/>
    <n v="-1.6558017548265452E-2"/>
    <n v="0.184998056467052"/>
    <n v="2.957356817616167E-2"/>
    <n v="7.299257409032541E-6"/>
    <n v="217094.76"/>
    <n v="0.35100100000000001"/>
  </r>
  <r>
    <d v="2028-12-31T00:00:00"/>
    <x v="2"/>
    <x v="10"/>
    <x v="51"/>
    <x v="1"/>
    <n v="618501.66"/>
    <n v="-20184.91"/>
    <n v="-10248.5"/>
    <n v="9536.68"/>
    <n v="-16536.169999999998"/>
    <n v="-4.51"/>
    <n v="581064.25"/>
    <n v="-3.2635172003223897E-2"/>
    <n v="-1.6569882115012868E-2"/>
    <n v="0.18502803357565151"/>
    <n v="2.6735854281838719E-2"/>
    <n v="7.2965726071449832E-6"/>
    <n v="208164.13"/>
    <n v="0.358246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6777.14"/>
    <n v="0.110317"/>
  </r>
  <r>
    <d v="2025-11-30T00:00:00"/>
    <x v="2"/>
    <x v="11"/>
    <x v="13"/>
    <x v="1"/>
    <n v="2871518.3"/>
    <n v="-91581.35"/>
    <n v="-44309.7"/>
    <n v="42509.99"/>
    <n v="0"/>
    <n v="-145.97999999999999"/>
    <n v="2777991.26"/>
    <n v="-3.1893006154518518E-2"/>
    <n v="-1.5430756449000211E-2"/>
    <n v="0.1776481324957857"/>
    <n v="5.2228667125237462E-3"/>
    <n v="5.0835736979645351E-5"/>
    <n v="339157.08"/>
    <n v="0.122087"/>
  </r>
  <r>
    <d v="2025-12-31T00:00:00"/>
    <x v="2"/>
    <x v="11"/>
    <x v="14"/>
    <x v="1"/>
    <n v="2777991.26"/>
    <n v="-94215.27"/>
    <n v="-43127.16"/>
    <n v="40570.28"/>
    <n v="-21042.400000000001"/>
    <n v="-141.22"/>
    <n v="2660035.4900000002"/>
    <n v="-3.3914889331606218E-2"/>
    <n v="-1.5524584539736539E-2"/>
    <n v="0.1752501241430699"/>
    <n v="7.5746818087758542E-3"/>
    <n v="5.0835736979645351E-5"/>
    <n v="356065.37"/>
    <n v="0.133857"/>
  </r>
  <r>
    <d v="2026-01-31T00:00:00"/>
    <x v="2"/>
    <x v="11"/>
    <x v="15"/>
    <x v="1"/>
    <n v="2660035.4900000002"/>
    <n v="-94392.67"/>
    <n v="-41477.17"/>
    <n v="38417.129999999997"/>
    <n v="0"/>
    <n v="-94.25"/>
    <n v="2562488.5299999998"/>
    <n v="-3.5485492898848732E-2"/>
    <n v="-1.559271241125536E-2"/>
    <n v="0.17330803907544429"/>
    <n v="1.158569166066283E-2"/>
    <n v="3.5430726622082169E-5"/>
    <n v="373169.03"/>
    <n v="0.14562800000000001"/>
  </r>
  <r>
    <d v="2026-02-28T00:00:00"/>
    <x v="2"/>
    <x v="11"/>
    <x v="16"/>
    <x v="1"/>
    <n v="2562488.5299999998"/>
    <n v="-94258.15"/>
    <n v="-40102.28"/>
    <n v="36668.03"/>
    <n v="0"/>
    <n v="-42.51"/>
    <n v="2464753.62"/>
    <n v="-3.6783832724110829E-2"/>
    <n v="-1.564974067373685E-2"/>
    <n v="0.17171445395166121"/>
    <n v="1.0688330935883729E-2"/>
    <n v="1.658756125308303E-5"/>
    <n v="387946.8"/>
    <n v="0.15739800000000001"/>
  </r>
  <r>
    <d v="2026-03-31T00:00:00"/>
    <x v="2"/>
    <x v="11"/>
    <x v="17"/>
    <x v="1"/>
    <n v="2464753.62"/>
    <n v="-93393.12"/>
    <n v="-38700.019999999997"/>
    <n v="35000.449999999997"/>
    <n v="-30086.35"/>
    <n v="-43.05"/>
    <n v="2337531.54"/>
    <n v="-3.7891464002542848E-2"/>
    <n v="-1.5701373556024051E-2"/>
    <n v="0.1704046372822951"/>
    <n v="1.2206635409445971E-2"/>
    <n v="1.7467422709338819E-5"/>
    <n v="395435.57"/>
    <n v="0.16916800000000001"/>
  </r>
  <r>
    <d v="2026-04-30T00:00:00"/>
    <x v="2"/>
    <x v="11"/>
    <x v="18"/>
    <x v="1"/>
    <n v="2337531.54"/>
    <n v="-90819.29"/>
    <n v="-36816.14"/>
    <n v="32984.86"/>
    <n v="0"/>
    <n v="-44.23"/>
    <n v="2242836.7400000002"/>
    <n v="-3.8852649835076428E-2"/>
    <n v="-1.5750006510509729E-2"/>
    <n v="0.16933178172767349"/>
    <n v="1.8445160816129041E-2"/>
    <n v="1.892304126845039E-5"/>
    <n v="405814.91"/>
    <n v="0.18093799999999999"/>
  </r>
  <r>
    <d v="2026-05-31T00:00:00"/>
    <x v="2"/>
    <x v="11"/>
    <x v="19"/>
    <x v="1"/>
    <n v="2242836.7400000002"/>
    <n v="-89029.24"/>
    <n v="-35429.300000000003"/>
    <n v="31485.46"/>
    <n v="0"/>
    <n v="-35.53"/>
    <n v="2149828.12"/>
    <n v="-3.9694927939826652E-2"/>
    <n v="-1.5796648728906099E-2"/>
    <n v="0.16845874758309401"/>
    <n v="1.444185363130095E-2"/>
    <n v="1.5840018817687091E-5"/>
    <n v="414290.03"/>
    <n v="0.19270799999999999"/>
  </r>
  <r>
    <d v="2026-06-30T00:00:00"/>
    <x v="2"/>
    <x v="11"/>
    <x v="20"/>
    <x v="1"/>
    <n v="2149828.12"/>
    <n v="-86933.4"/>
    <n v="-34056.93"/>
    <n v="30053.66"/>
    <n v="-32299.4"/>
    <n v="-27.78"/>
    <n v="2026564.26"/>
    <n v="-4.0437373418380003E-2"/>
    <n v="-1.584169773623861E-2"/>
    <n v="0.16775478260542989"/>
    <n v="1.502417994110721E-2"/>
    <n v="1.2923708970857239E-5"/>
    <n v="414389.13"/>
    <n v="0.20447899999999999"/>
  </r>
  <r>
    <d v="2026-07-31T00:00:00"/>
    <x v="2"/>
    <x v="11"/>
    <x v="21"/>
    <x v="1"/>
    <n v="2026564.26"/>
    <n v="-83280.240000000005"/>
    <n v="-32192.54"/>
    <n v="28235.78"/>
    <n v="0"/>
    <n v="-19.79"/>
    <n v="1939307.47"/>
    <n v="-4.1094299908554038E-2"/>
    <n v="-1.5885281434733809E-2"/>
    <n v="0.1671939706951581"/>
    <n v="1.74516617115161E-2"/>
    <n v="9.764373303458229E-6"/>
    <n v="419373.04"/>
    <n v="0.216249"/>
  </r>
  <r>
    <d v="2026-08-31T00:00:00"/>
    <x v="2"/>
    <x v="11"/>
    <x v="22"/>
    <x v="1"/>
    <n v="1939307.47"/>
    <n v="-80824.639999999999"/>
    <n v="-30888.16"/>
    <n v="26948.99"/>
    <n v="0"/>
    <n v="-14.79"/>
    <n v="1854528.88"/>
    <n v="-4.1677062583372129E-2"/>
    <n v="-1.5927416370297459E-2"/>
    <n v="0.16675433685825031"/>
    <n v="1.512239660233294E-2"/>
    <n v="7.6255105269062341E-6"/>
    <n v="422867.97"/>
    <n v="0.228019"/>
  </r>
  <r>
    <d v="2026-09-30T00:00:00"/>
    <x v="2"/>
    <x v="11"/>
    <x v="23"/>
    <x v="1"/>
    <n v="1854528.88"/>
    <n v="-78251.86"/>
    <n v="-29613.27"/>
    <n v="25718.799999999999"/>
    <n v="-34207.08"/>
    <n v="-12.76"/>
    <n v="1738162.71"/>
    <n v="-4.2195005382455797E-2"/>
    <n v="-1.5968081723265741E-2"/>
    <n v="0.16641722435906381"/>
    <n v="1.8445160816129041E-2"/>
    <n v="6.8786729663914998E-6"/>
    <n v="416792.81"/>
    <n v="0.239789"/>
  </r>
  <r>
    <d v="2026-10-31T00:00:00"/>
    <x v="2"/>
    <x v="11"/>
    <x v="24"/>
    <x v="1"/>
    <n v="1738162.71"/>
    <n v="-74143.070000000007"/>
    <n v="-27823.21"/>
    <n v="24068.74"/>
    <n v="0"/>
    <n v="-10.42"/>
    <n v="1660254.76"/>
    <n v="-4.2655998238926879E-2"/>
    <n v="-1.6007252909199649E-2"/>
    <n v="0.16616680206787271"/>
    <n v="1.8445160816129041E-2"/>
    <n v="5.9962771544792254E-6"/>
    <n v="417652.87"/>
    <n v="0.25156000000000001"/>
  </r>
  <r>
    <d v="2026-11-30T00:00:00"/>
    <x v="2"/>
    <x v="11"/>
    <x v="25"/>
    <x v="1"/>
    <n v="1660254.76"/>
    <n v="-71501.81"/>
    <n v="-26638.65"/>
    <n v="22965.43"/>
    <n v="0"/>
    <n v="-8.17"/>
    <n v="1585071.56"/>
    <n v="-4.3066767233222392E-2"/>
    <n v="-1.6044915472359061E-2"/>
    <n v="0.1659896490919055"/>
    <n v="1.6064940401066961E-2"/>
    <n v="4.9190468116482931E-6"/>
    <n v="417396.45"/>
    <n v="0.26333000000000001"/>
  </r>
  <r>
    <d v="2026-12-31T00:00:00"/>
    <x v="2"/>
    <x v="11"/>
    <x v="26"/>
    <x v="1"/>
    <n v="1585071.56"/>
    <n v="-68844.59"/>
    <n v="-25489.65"/>
    <n v="21910.23"/>
    <n v="-24642.06"/>
    <n v="-6.35"/>
    <n v="1487999.14"/>
    <n v="-4.3433114448801068E-2"/>
    <n v="-1.6081069435431309E-2"/>
    <n v="0.16587439646326149"/>
    <n v="1.554634081703297E-2"/>
    <n v="4.0089658111450601E-6"/>
    <n v="409348.46"/>
    <n v="0.27510000000000001"/>
  </r>
  <r>
    <d v="2027-01-31T00:00:00"/>
    <x v="2"/>
    <x v="11"/>
    <x v="27"/>
    <x v="1"/>
    <n v="1487999.14"/>
    <n v="-65114.95"/>
    <n v="-23980.19"/>
    <n v="20560.599999999999"/>
    <n v="0"/>
    <n v="-4.8600000000000003"/>
    <n v="1419459.74"/>
    <n v="-4.3760075465403017E-2"/>
    <n v="-1.611572921055357E-2"/>
    <n v="0.1658114170433502"/>
    <n v="1.7088269295259459E-2"/>
    <n v="3.2660705478357119E-6"/>
    <n v="407200.62"/>
    <n v="0.28687000000000001"/>
  </r>
  <r>
    <d v="2027-02-28T00:00:00"/>
    <x v="2"/>
    <x v="11"/>
    <x v="28"/>
    <x v="1"/>
    <n v="1419459.74"/>
    <n v="-62530.1"/>
    <n v="-22922.74"/>
    <n v="19611.32"/>
    <n v="0"/>
    <n v="-3.87"/>
    <n v="1353614.35"/>
    <n v="-4.4052039101146911E-2"/>
    <n v="-1.614892164588505E-2"/>
    <n v="0.16579255832509979"/>
    <n v="1.1781235215900269E-2"/>
    <n v="2.7245453182005018E-6"/>
    <n v="404243.87"/>
    <n v="0.29864000000000002"/>
  </r>
  <r>
    <d v="2027-03-31T00:00:00"/>
    <x v="2"/>
    <x v="11"/>
    <x v="29"/>
    <x v="1"/>
    <n v="1353614.35"/>
    <n v="-59982.5"/>
    <n v="-21902.41"/>
    <n v="18703.669999999998"/>
    <n v="-21788.25"/>
    <n v="-3.14"/>
    <n v="1268641.73"/>
    <n v="-4.4312842549451323E-2"/>
    <n v="-1.6180683485424611E-2"/>
    <n v="0.165810913669659"/>
    <n v="1.6096349981817821E-2"/>
    <n v="2.3161315508083579E-6"/>
    <n v="393799.8"/>
    <n v="0.31041099999999999"/>
  </r>
  <r>
    <d v="2027-04-30T00:00:00"/>
    <x v="2"/>
    <x v="11"/>
    <x v="30"/>
    <x v="1"/>
    <n v="1268641.73"/>
    <n v="-56512.72"/>
    <n v="-20566.03"/>
    <n v="17534.810000000001"/>
    <n v="0"/>
    <n v="-2.46"/>
    <n v="1209095.33"/>
    <n v="-4.4545849279076177E-2"/>
    <n v="-1.6211058848809089E-2"/>
    <n v="0.16586062765229559"/>
    <n v="1.6477473637274701E-2"/>
    <n v="1.9359197661764288E-6"/>
    <n v="389547.28"/>
    <n v="0.322181"/>
  </r>
  <r>
    <d v="2027-05-31T00:00:00"/>
    <x v="2"/>
    <x v="11"/>
    <x v="31"/>
    <x v="1"/>
    <n v="1209095.33"/>
    <n v="-54111.87"/>
    <n v="-19635.830000000002"/>
    <n v="16719.439999999999"/>
    <n v="0"/>
    <n v="-1.93"/>
    <n v="1152065.1499999999"/>
    <n v="-4.4754014080000327E-2"/>
    <n v="-1.6240096991795079E-2"/>
    <n v="0.16593673127482569"/>
    <n v="1.1781235215900269E-2"/>
    <n v="1.59755665048453E-6"/>
    <n v="384733.3"/>
    <n v="0.333951"/>
  </r>
  <r>
    <d v="2027-06-30T00:00:00"/>
    <x v="2"/>
    <x v="11"/>
    <x v="32"/>
    <x v="1"/>
    <n v="1152065.1499999999"/>
    <n v="-51773.74"/>
    <n v="-18741.62"/>
    <n v="15940.26"/>
    <n v="-18083.18"/>
    <n v="-1.52"/>
    <n v="1079405.3600000001"/>
    <n v="-4.4939938048355978E-2"/>
    <n v="-1.6267850433133731E-2"/>
    <n v="0.16603500299979121"/>
    <n v="1.5696313471193591E-2"/>
    <n v="1.3207658037208821E-6"/>
    <n v="373173.32"/>
    <n v="0.345721"/>
  </r>
  <r>
    <d v="2027-07-31T00:00:00"/>
    <x v="2"/>
    <x v="11"/>
    <x v="33"/>
    <x v="1"/>
    <n v="1079405.3600000001"/>
    <n v="-48687.57"/>
    <n v="-17588.23"/>
    <n v="14945.43"/>
    <n v="0"/>
    <n v="-1.18"/>
    <n v="1028073.8"/>
    <n v="-4.5105915423640522E-2"/>
    <n v="-1.62943734488952E-2"/>
    <n v="0.1661518518749916"/>
    <n v="1.5957807210205819E-2"/>
    <n v="1.0967491364355339E-6"/>
    <n v="367527.56"/>
    <n v="0.357491"/>
  </r>
  <r>
    <d v="2027-08-31T00:00:00"/>
    <x v="2"/>
    <x v="11"/>
    <x v="34"/>
    <x v="1"/>
    <n v="1028073.8"/>
    <n v="-46524.42"/>
    <n v="-16777.88"/>
    <n v="14246.04"/>
    <n v="0"/>
    <n v="-0.94"/>
    <n v="979016.6"/>
    <n v="-4.5253973678269541E-2"/>
    <n v="-1.631972089801359E-2"/>
    <n v="0.16628421940102961"/>
    <n v="1.042257788903103E-2"/>
    <n v="9.1597235215218627E-7"/>
    <n v="361513.27"/>
    <n v="0.36926199999999998"/>
  </r>
  <r>
    <d v="2027-09-30T00:00:00"/>
    <x v="2"/>
    <x v="11"/>
    <x v="35"/>
    <x v="1"/>
    <n v="979016.6"/>
    <n v="-44433.56"/>
    <n v="-16001"/>
    <n v="13578.1"/>
    <n v="-11534.02"/>
    <n v="-0.75"/>
    <n v="920625.37"/>
    <n v="-4.5385907940254253E-2"/>
    <n v="-1.634394732985529E-2"/>
    <n v="0.16642949720403419"/>
    <n v="1.1781235215900269E-2"/>
    <n v="7.6525793831482668E-7"/>
    <n v="350787.59"/>
    <n v="0.38103199999999998"/>
  </r>
  <r>
    <d v="2027-10-31T00:00:00"/>
    <x v="2"/>
    <x v="11"/>
    <x v="36"/>
    <x v="1"/>
    <n v="920625.37"/>
    <n v="-41891.5"/>
    <n v="-15067.97"/>
    <n v="12780.23"/>
    <n v="0"/>
    <n v="-0.59"/>
    <n v="876445.55"/>
    <n v="-4.5503310616214328E-2"/>
    <n v="-1.636710632360738E-2"/>
    <n v="0.16658545797744559"/>
    <n v="1.4730619862334661E-2"/>
    <n v="6.3601847060703242E-7"/>
    <n v="344269.62"/>
    <n v="0.39280199999999998"/>
  </r>
  <r>
    <d v="2027-11-30T00:00:00"/>
    <x v="2"/>
    <x v="11"/>
    <x v="37"/>
    <x v="1"/>
    <n v="876445.55"/>
    <n v="-37731.620000000003"/>
    <n v="-14364.29"/>
    <n v="12721.7"/>
    <n v="0"/>
    <n v="-0.46"/>
    <n v="837070.87"/>
    <n v="-4.3050734523103713E-2"/>
    <n v="-1.6389250013675381E-2"/>
    <n v="0.17418121101396661"/>
    <n v="1.2598008046125431E-2"/>
    <n v="5.2769336264291601E-7"/>
    <n v="338655.66"/>
    <n v="0.40457199999999999"/>
  </r>
  <r>
    <d v="2027-12-31T00:00:00"/>
    <x v="2"/>
    <x v="11"/>
    <x v="38"/>
    <x v="1"/>
    <n v="837070.87"/>
    <n v="-35729.14"/>
    <n v="-13736.69"/>
    <n v="12241.98"/>
    <n v="-13142.8"/>
    <n v="-0.37"/>
    <n v="786703.85"/>
    <n v="-4.2683527997242739E-2"/>
    <n v="-1.641042876165618E-2"/>
    <n v="0.1754973762827895"/>
    <n v="1.570093716523362E-2"/>
    <n v="4.385380886561149E-7"/>
    <n v="327538.24"/>
    <n v="0.41634199999999999"/>
  </r>
  <r>
    <d v="2028-01-31T00:00:00"/>
    <x v="2"/>
    <x v="11"/>
    <x v="39"/>
    <x v="1"/>
    <n v="786703.85"/>
    <n v="-33224.97"/>
    <n v="-12926.09"/>
    <n v="11604.45"/>
    <n v="0"/>
    <n v="-0.28999999999999998"/>
    <n v="752156.96"/>
    <n v="-4.223313134007415E-2"/>
    <n v="-1.6430690942113451E-2"/>
    <n v="0.177008689462582"/>
    <n v="1.583671870050796E-2"/>
    <n v="3.6501911240071761E-7"/>
    <n v="322007.95"/>
    <n v="0.42811300000000002"/>
  </r>
  <r>
    <d v="2028-02-29T00:00:00"/>
    <x v="2"/>
    <x v="11"/>
    <x v="40"/>
    <x v="1"/>
    <n v="752156.96"/>
    <n v="-31356"/>
    <n v="-12373.04"/>
    <n v="11203.75"/>
    <n v="0"/>
    <n v="-0.23"/>
    <n v="719631.44"/>
    <n v="-4.1688101460717462E-2"/>
    <n v="-1.6450082815536601E-2"/>
    <n v="0.17874589471010471"/>
    <n v="1.559793306228718E-2"/>
    <n v="3.040416103978161E-7"/>
    <n v="316553.57"/>
    <n v="0.43988300000000002"/>
  </r>
  <r>
    <d v="2028-03-31T00:00:00"/>
    <x v="2"/>
    <x v="11"/>
    <x v="41"/>
    <x v="1"/>
    <n v="719631.44"/>
    <n v="-29836.639999999999"/>
    <n v="-11851.36"/>
    <n v="10764.89"/>
    <n v="-13273.72"/>
    <n v="-0.18"/>
    <n v="675434.44"/>
    <n v="-4.1460995950319747E-2"/>
    <n v="-1.6468648467211432E-2"/>
    <n v="0.17950667532612771"/>
    <n v="1.8445160816129041E-2"/>
    <n v="2.5304738191828529E-7"/>
    <n v="305062.07"/>
    <n v="0.45165300000000003"/>
  </r>
  <r>
    <d v="2028-04-30T00:00:00"/>
    <x v="2"/>
    <x v="11"/>
    <x v="42"/>
    <x v="1"/>
    <n v="675434.44"/>
    <n v="-27866.560000000001"/>
    <n v="-11135.5"/>
    <n v="10141.36"/>
    <n v="0"/>
    <n v="-0.14000000000000001"/>
    <n v="646573.59"/>
    <n v="-4.125724060916592E-2"/>
    <n v="-1.648642979520536E-2"/>
    <n v="0.18017489183335081"/>
    <n v="2.1741204340827231E-2"/>
    <n v="2.1036316888524021E-7"/>
    <n v="299637.28999999998"/>
    <n v="0.46342299999999997"/>
  </r>
  <r>
    <d v="2028-05-31T00:00:00"/>
    <x v="2"/>
    <x v="11"/>
    <x v="43"/>
    <x v="1"/>
    <n v="646573.59"/>
    <n v="-26570.68"/>
    <n v="-10670.71"/>
    <n v="9736.4599999999991"/>
    <n v="0"/>
    <n v="-0.11"/>
    <n v="619068.55000000005"/>
    <n v="-4.1094592154014543E-2"/>
    <n v="-1.6503466534331969E-2"/>
    <n v="0.1807025922284789"/>
    <n v="2.1516796455399081E-2"/>
    <n v="1.7489189374175751E-7"/>
    <n v="294177.38"/>
    <n v="0.47519400000000001"/>
  </r>
  <r>
    <d v="2028-06-30T00:00:00"/>
    <x v="2"/>
    <x v="11"/>
    <x v="44"/>
    <x v="1"/>
    <n v="619068.55000000005"/>
    <n v="-25379.13"/>
    <n v="-10226.89"/>
    <n v="9339.1"/>
    <n v="-13459.3"/>
    <n v="-0.09"/>
    <n v="579342.25"/>
    <n v="-4.0995673936230721E-2"/>
    <n v="-1.6519796305904721E-2"/>
    <n v="0.18102870848154129"/>
    <n v="2.1741204340827231E-2"/>
    <n v="1.4549177133332759E-7"/>
    <n v="282118.68"/>
    <n v="0.48696400000000001"/>
  </r>
  <r>
    <d v="2028-07-31T00:00:00"/>
    <x v="2"/>
    <x v="11"/>
    <x v="45"/>
    <x v="1"/>
    <n v="579342.25"/>
    <n v="-23705.599999999999"/>
    <n v="-9579.69"/>
    <n v="8752.0499999999993"/>
    <n v="0"/>
    <n v="-7.0000000000000007E-2"/>
    <n v="554808.93999999994"/>
    <n v="-4.0918120267215877E-2"/>
    <n v="-1.6535454685434339E-2"/>
    <n v="0.18128238067411021"/>
    <n v="2.1742781219723201E-2"/>
    <n v="1.21071244889762E-7"/>
    <n v="276702.07"/>
    <n v="0.49873400000000001"/>
  </r>
  <r>
    <d v="2028-08-31T00:00:00"/>
    <x v="2"/>
    <x v="11"/>
    <x v="46"/>
    <x v="1"/>
    <n v="554808.93999999994"/>
    <n v="-22670.38"/>
    <n v="-9182.35"/>
    <n v="8389.9599999999991"/>
    <n v="0"/>
    <n v="-0.06"/>
    <n v="531346.11"/>
    <n v="-4.0861600210224211E-2"/>
    <n v="-1.6550475282274171E-2"/>
    <n v="0.1814669621475701"/>
    <n v="2.174435809861917E-2"/>
    <n v="1.007422559305157E-7"/>
    <n v="271254.40999999997"/>
    <n v="0.51050399999999996"/>
  </r>
  <r>
    <d v="2028-09-30T00:00:00"/>
    <x v="2"/>
    <x v="11"/>
    <x v="47"/>
    <x v="1"/>
    <n v="531346.11"/>
    <n v="-21691.02"/>
    <n v="-8801.69"/>
    <n v="8040.79"/>
    <n v="-13281.03"/>
    <n v="-0.04"/>
    <n v="495613.12"/>
    <n v="-4.0822768219592492E-2"/>
    <n v="-1.656488982666722E-2"/>
    <n v="0.18159435713408531"/>
    <n v="2.499505902693187E-2"/>
    <n v="8.3800643058240701E-8"/>
    <n v="258846.04"/>
    <n v="0.52227400000000002"/>
  </r>
  <r>
    <d v="2028-10-31T00:00:00"/>
    <x v="2"/>
    <x v="11"/>
    <x v="48"/>
    <x v="1"/>
    <n v="495613.12"/>
    <n v="-20218.02"/>
    <n v="-8216.64"/>
    <n v="7503.94"/>
    <n v="0"/>
    <n v="-0.03"/>
    <n v="474682.37"/>
    <n v="-4.0793950600152791E-2"/>
    <n v="-1.657872826077969E-2"/>
    <n v="0.18168863190950929"/>
    <n v="2.957356817616167E-2"/>
    <n v="6.9696748153236986E-8"/>
    <n v="253501.56"/>
    <n v="0.53404499999999999"/>
  </r>
  <r>
    <d v="2028-11-30T00:00:00"/>
    <x v="2"/>
    <x v="11"/>
    <x v="49"/>
    <x v="1"/>
    <n v="474682.37"/>
    <n v="-19354.349999999999"/>
    <n v="-7875.94"/>
    <n v="7189.71"/>
    <n v="0"/>
    <n v="-0.03"/>
    <n v="454641.77"/>
    <n v="-4.0773255655642271E-2"/>
    <n v="-1.6592018831182338E-2"/>
    <n v="0.1817563404487425"/>
    <n v="2.5658963137390418E-2"/>
    <n v="5.7974546425570041E-8"/>
    <n v="248150.22"/>
    <n v="0.54581500000000005"/>
  </r>
  <r>
    <d v="2028-12-31T00:00:00"/>
    <x v="2"/>
    <x v="11"/>
    <x v="50"/>
    <x v="1"/>
    <n v="454641.77"/>
    <n v="-18530.53"/>
    <n v="-7549.23"/>
    <n v="6888"/>
    <n v="-13445.38"/>
    <n v="-0.02"/>
    <n v="422004.6"/>
    <n v="-4.075853156321195E-2"/>
    <n v="-1.6604788180919889E-2"/>
    <n v="0.1818045701656045"/>
    <n v="2.957356817616167E-2"/>
    <n v="4.8231434149221102E-8"/>
    <n v="235303.45"/>
    <n v="0.557585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12649.81"/>
    <n v="-50792.639999999999"/>
    <n v="47596.36"/>
    <n v="-16187.81"/>
    <n v="-51.45"/>
    <n v="2967325.6"/>
    <n v="-3.6345555421272248E-2"/>
    <n v="-1.638783577267346E-2"/>
    <n v="0.1842789775932944"/>
    <n v="5.2228667125237462E-3"/>
    <n v="1.6601119194400829E-5"/>
    <n v="227069.9"/>
    <n v="7.6522999999999994E-2"/>
  </r>
  <r>
    <d v="2026-01-31T00:00:00"/>
    <x v="2"/>
    <x v="12"/>
    <x v="14"/>
    <x v="1"/>
    <n v="2967325.6"/>
    <n v="-111290.02"/>
    <n v="-49087.68"/>
    <n v="45198.04"/>
    <n v="0"/>
    <n v="-47.28"/>
    <n v="2852098.65"/>
    <n v="-3.7505160538279757E-2"/>
    <n v="-1.654273536759775E-2"/>
    <n v="0.18278292846035821"/>
    <n v="7.5746818087758542E-3"/>
    <n v="1.5934520008448221E-5"/>
    <n v="237165.16"/>
    <n v="8.3155000000000007E-2"/>
  </r>
  <r>
    <d v="2026-02-28T00:00:00"/>
    <x v="2"/>
    <x v="12"/>
    <x v="15"/>
    <x v="1"/>
    <n v="2852098.65"/>
    <n v="-109656.98"/>
    <n v="-47549.03"/>
    <n v="43158.15"/>
    <n v="0"/>
    <n v="-23.68"/>
    <n v="2738027.11"/>
    <n v="-3.8447821410284869E-2"/>
    <n v="-1.667159217127381E-2"/>
    <n v="0.18158482444871729"/>
    <n v="1.158569166066283E-2"/>
    <n v="8.3039098042744851E-6"/>
    <n v="245835.98"/>
    <n v="8.9786000000000005E-2"/>
  </r>
  <r>
    <d v="2026-03-31T00:00:00"/>
    <x v="2"/>
    <x v="12"/>
    <x v="16"/>
    <x v="1"/>
    <n v="2738027.11"/>
    <n v="-107405.36"/>
    <n v="-45953.88"/>
    <n v="41213.599999999999"/>
    <n v="-29264.94"/>
    <n v="-20.239999999999998"/>
    <n v="2596596.29"/>
    <n v="-3.9227281370542932E-2"/>
    <n v="-1.6783573762140111E-2"/>
    <n v="0.18062755742419531"/>
    <n v="1.0688330935883729E-2"/>
    <n v="7.3920880713079256E-6"/>
    <n v="250356.03"/>
    <n v="9.6417000000000003E-2"/>
  </r>
  <r>
    <d v="2026-04-30T00:00:00"/>
    <x v="2"/>
    <x v="12"/>
    <x v="17"/>
    <x v="1"/>
    <n v="2596596.29"/>
    <n v="-103543.29"/>
    <n v="-43838.6"/>
    <n v="38920.519999999997"/>
    <n v="0"/>
    <n v="-20.79"/>
    <n v="2488114.13"/>
    <n v="-3.9876543654398591E-2"/>
    <n v="-1.6883102272772409E-2"/>
    <n v="0.179868632166963"/>
    <n v="1.2206635409445971E-2"/>
    <n v="8.0080954105835851E-6"/>
    <n v="256395.67"/>
    <n v="0.103048"/>
  </r>
  <r>
    <d v="2026-05-31T00:00:00"/>
    <x v="2"/>
    <x v="12"/>
    <x v="18"/>
    <x v="1"/>
    <n v="2488114.13"/>
    <n v="-100566.76"/>
    <n v="-42229.83"/>
    <n v="37171.18"/>
    <n v="0"/>
    <n v="-17.489999999999998"/>
    <n v="2382471.23"/>
    <n v="-4.0418869376503463E-2"/>
    <n v="-1.6972626048492489E-2"/>
    <n v="0.17927398715569459"/>
    <n v="1.8445160816129041E-2"/>
    <n v="7.0284444392608534E-6"/>
    <n v="261307.99"/>
    <n v="0.109679"/>
  </r>
  <r>
    <d v="2026-06-30T00:00:00"/>
    <x v="2"/>
    <x v="12"/>
    <x v="19"/>
    <x v="1"/>
    <n v="2382471.23"/>
    <n v="-97376.47"/>
    <n v="-40629.919999999998"/>
    <n v="35501.910000000003"/>
    <n v="-34407.300000000003"/>
    <n v="-14.58"/>
    <n v="2245544.87"/>
    <n v="-4.0872046170612533E-2"/>
    <n v="-1.7053686975708339E-2"/>
    <n v="0.1788155443674988"/>
    <n v="1.444185363130095E-2"/>
    <n v="6.1177648332829174E-6"/>
    <n v="261180.63"/>
    <n v="0.116311"/>
  </r>
  <r>
    <d v="2026-07-31T00:00:00"/>
    <x v="2"/>
    <x v="12"/>
    <x v="20"/>
    <x v="1"/>
    <n v="2245544.87"/>
    <n v="-92629.4"/>
    <n v="-38460.29"/>
    <n v="33396.86"/>
    <n v="0"/>
    <n v="-11.78"/>
    <n v="2147840.2599999998"/>
    <n v="-4.1250301064383987E-2"/>
    <n v="-1.7127373992168859E-2"/>
    <n v="0.1784699588858713"/>
    <n v="1.502417994110721E-2"/>
    <n v="5.244151969856426E-6"/>
    <n v="264059.3"/>
    <n v="0.122942"/>
  </r>
  <r>
    <d v="2026-08-31T00:00:00"/>
    <x v="2"/>
    <x v="12"/>
    <x v="21"/>
    <x v="1"/>
    <n v="2147840.2599999998"/>
    <n v="-89275.6"/>
    <n v="-36931.1"/>
    <n v="31898.61"/>
    <n v="0"/>
    <n v="-9.35"/>
    <n v="2053522.83"/>
    <n v="-4.156528765862897E-2"/>
    <n v="-1.7194528654486729E-2"/>
    <n v="0.178217798504714"/>
    <n v="1.74516617115161E-2"/>
    <n v="4.3532879666404417E-6"/>
    <n v="266081.05"/>
    <n v="0.12957299999999999"/>
  </r>
  <r>
    <d v="2026-09-30T00:00:00"/>
    <x v="2"/>
    <x v="12"/>
    <x v="22"/>
    <x v="1"/>
    <n v="2053522.83"/>
    <n v="-85892.03"/>
    <n v="-35435.269999999997"/>
    <n v="30467.93"/>
    <n v="-31054.19"/>
    <n v="-8.26"/>
    <n v="1931601.01"/>
    <n v="-4.182667282629831E-2"/>
    <n v="-1.7255843035753251E-2"/>
    <n v="0.17804290687964899"/>
    <n v="1.512239660233294E-2"/>
    <n v="4.0240694801709384E-6"/>
    <n v="263092.09999999998"/>
    <n v="0.13620399999999999"/>
  </r>
  <r>
    <d v="2026-10-31T00:00:00"/>
    <x v="2"/>
    <x v="12"/>
    <x v="23"/>
    <x v="1"/>
    <n v="1931601.01"/>
    <n v="-81209.399999999994"/>
    <n v="-33439.699999999997"/>
    <n v="28641.119999999999"/>
    <n v="0"/>
    <n v="-7.23"/>
    <n v="1845585.8"/>
    <n v="-4.2042531392515431E-2"/>
    <n v="-1.731190865155317E-2"/>
    <n v="0.17793187099939109"/>
    <n v="1.8445160816129041E-2"/>
    <n v="3.7434012642428562E-6"/>
    <n v="263614.90999999997"/>
    <n v="0.14283499999999999"/>
  </r>
  <r>
    <d v="2026-11-30T00:00:00"/>
    <x v="2"/>
    <x v="12"/>
    <x v="24"/>
    <x v="1"/>
    <n v="1845585.8"/>
    <n v="-77919.960000000006"/>
    <n v="-32045.35"/>
    <n v="27356.74"/>
    <n v="0"/>
    <n v="-6.25"/>
    <n v="1762970.97"/>
    <n v="-4.2219636894089467E-2"/>
    <n v="-1.736324241383376E-2"/>
    <n v="0.1778735668294685"/>
    <n v="1.8445160816129041E-2"/>
    <n v="3.3880100853811289E-6"/>
    <n v="263505.19"/>
    <n v="0.14946699999999999"/>
  </r>
  <r>
    <d v="2026-12-31T00:00:00"/>
    <x v="2"/>
    <x v="12"/>
    <x v="25"/>
    <x v="1"/>
    <n v="1762970.97"/>
    <n v="-74685.95"/>
    <n v="-30693.86"/>
    <n v="26129.99"/>
    <n v="-28322.02"/>
    <n v="-5.44"/>
    <n v="1655393.69"/>
    <n v="-4.2363688279503861E-2"/>
    <n v="-1.7410301551331608E-2"/>
    <n v="0.17785877237359221"/>
    <n v="1.6064940401066961E-2"/>
    <n v="3.0846405558911518E-6"/>
    <n v="258403.22"/>
    <n v="0.15609799999999999"/>
  </r>
  <r>
    <d v="2027-01-31T00:00:00"/>
    <x v="2"/>
    <x v="12"/>
    <x v="26"/>
    <x v="1"/>
    <n v="1655393.69"/>
    <n v="-70320.28"/>
    <n v="-28892.400000000001"/>
    <n v="24538.43"/>
    <n v="0"/>
    <n v="-4.6900000000000004"/>
    <n v="1580714.75"/>
    <n v="-4.2479492300642942E-2"/>
    <n v="-1.7453493099522249E-2"/>
    <n v="0.1778798409008118"/>
    <n v="1.554634081703297E-2"/>
    <n v="2.831880199441838E-6"/>
    <n v="257228.03"/>
    <n v="0.16272900000000001"/>
  </r>
  <r>
    <d v="2027-02-28T00:00:00"/>
    <x v="2"/>
    <x v="12"/>
    <x v="27"/>
    <x v="1"/>
    <n v="1580714.75"/>
    <n v="-67292.789999999994"/>
    <n v="-27651.73"/>
    <n v="23438.1"/>
    <n v="0"/>
    <n v="-4.16"/>
    <n v="1509204.18"/>
    <n v="-4.2571112620337588E-2"/>
    <n v="-1.7493180621520141E-2"/>
    <n v="0.1779304274262769"/>
    <n v="1.7088269295259459E-2"/>
    <n v="2.63085755190729E-6"/>
    <n v="255599.02"/>
    <n v="0.16936000000000001"/>
  </r>
  <r>
    <d v="2027-03-31T00:00:00"/>
    <x v="2"/>
    <x v="12"/>
    <x v="28"/>
    <x v="1"/>
    <n v="1509204.18"/>
    <n v="-64355.47"/>
    <n v="-26455.88"/>
    <n v="22387.19"/>
    <n v="-17780.29"/>
    <n v="-3.75"/>
    <n v="1422995.97"/>
    <n v="-4.2641992648180249E-2"/>
    <n v="-1.7529689431686171E-2"/>
    <n v="0.17800526145880499"/>
    <n v="1.1781235215900269E-2"/>
    <n v="2.4873216840128598E-6"/>
    <n v="250434.95"/>
    <n v="0.17599100000000001"/>
  </r>
  <r>
    <d v="2027-04-30T00:00:00"/>
    <x v="2"/>
    <x v="12"/>
    <x v="29"/>
    <x v="1"/>
    <n v="1422995.97"/>
    <n v="-60754.89"/>
    <n v="-24992.52"/>
    <n v="21119.63"/>
    <n v="0"/>
    <n v="-3.36"/>
    <n v="1358364.83"/>
    <n v="-4.2695057096872782E-2"/>
    <n v="-1.756331093221308E-2"/>
    <n v="0.17809995922654159"/>
    <n v="1.6096349981817821E-2"/>
    <n v="2.3592593676663529E-6"/>
    <n v="248068.01"/>
    <n v="0.18262300000000001"/>
  </r>
  <r>
    <d v="2027-05-31T00:00:00"/>
    <x v="2"/>
    <x v="12"/>
    <x v="30"/>
    <x v="1"/>
    <n v="1358364.83"/>
    <n v="-58046.73"/>
    <n v="-23899.49"/>
    <n v="20172.95"/>
    <n v="0"/>
    <n v="-3.05"/>
    <n v="1296588.51"/>
    <n v="-4.273279609542395E-2"/>
    <n v="-1.759430635839904E-2"/>
    <n v="0.17821086909853601"/>
    <n v="1.6477473637274701E-2"/>
    <n v="2.243914209618312E-6"/>
    <n v="245384.19"/>
    <n v="0.18925400000000001"/>
  </r>
  <r>
    <d v="2027-06-30T00:00:00"/>
    <x v="2"/>
    <x v="12"/>
    <x v="31"/>
    <x v="1"/>
    <n v="1296588.51"/>
    <n v="-55438.67"/>
    <n v="-22849.66"/>
    <n v="19268.919999999998"/>
    <n v="-15275.41"/>
    <n v="-2.79"/>
    <n v="1222290.8999999999"/>
    <n v="-4.2757334935179893E-2"/>
    <n v="-1.7622910080074019E-2"/>
    <n v="0.17833494461394431"/>
    <n v="1.1781235215900269E-2"/>
    <n v="2.148572886638076E-6"/>
    <n v="239428.34"/>
    <n v="0.195885"/>
  </r>
  <r>
    <d v="2027-07-31T00:00:00"/>
    <x v="2"/>
    <x v="12"/>
    <x v="32"/>
    <x v="1"/>
    <n v="1222290.8999999999"/>
    <n v="-52277.98"/>
    <n v="-21572.62"/>
    <n v="18178.48"/>
    <n v="0"/>
    <n v="-2.5299999999999998"/>
    <n v="1166616.25"/>
    <n v="-4.2770491964479448E-2"/>
    <n v="-1.764933253793682E-2"/>
    <n v="0.17846964029094961"/>
    <n v="1.5696313471193591E-2"/>
    <n v="2.0705672475336541E-6"/>
    <n v="236258.57"/>
    <n v="0.202516"/>
  </r>
  <r>
    <d v="2027-08-31T00:00:00"/>
    <x v="2"/>
    <x v="12"/>
    <x v="33"/>
    <x v="1"/>
    <n v="1166616.25"/>
    <n v="-49900.639999999999"/>
    <n v="-20618.5"/>
    <n v="17364.39"/>
    <n v="0"/>
    <n v="-2.34"/>
    <n v="1113459.1599999999"/>
    <n v="-4.2773826704928082E-2"/>
    <n v="-1.767376286244535E-2"/>
    <n v="0.17861282613113541"/>
    <n v="1.5957807210205819E-2"/>
    <n v="2.0071245015413049E-6"/>
    <n v="232876.97"/>
    <n v="0.209147"/>
  </r>
  <r>
    <d v="2027-09-30T00:00:00"/>
    <x v="2"/>
    <x v="12"/>
    <x v="34"/>
    <x v="1"/>
    <n v="1113459.1599999999"/>
    <n v="-47621.18"/>
    <n v="-19704.189999999999"/>
    <n v="16587.080000000002"/>
    <n v="-11605.11"/>
    <n v="-2.1800000000000002"/>
    <n v="1051113.58"/>
    <n v="-4.2768679900034863E-2"/>
    <n v="-1.769637120913254E-2"/>
    <n v="0.1787627174152939"/>
    <n v="1.042257788903103E-2"/>
    <n v="1.9551467473441402E-6"/>
    <n v="226807.7"/>
    <n v="0.215778"/>
  </r>
  <r>
    <d v="2027-10-31T00:00:00"/>
    <x v="2"/>
    <x v="12"/>
    <x v="35"/>
    <x v="1"/>
    <n v="1051113.58"/>
    <n v="-44941.63"/>
    <n v="-18622.91"/>
    <n v="15671.91"/>
    <n v="0"/>
    <n v="-2.0099999999999998"/>
    <n v="1003218.95"/>
    <n v="-4.2756206906789142E-2"/>
    <n v="-1.771731083812559E-2"/>
    <n v="0.1789178169829716"/>
    <n v="1.1781235215900269E-2"/>
    <n v="1.9107988359550801E-6"/>
    <n v="223125.61"/>
    <n v="0.22241"/>
  </r>
  <r>
    <d v="2027-11-30T00:00:00"/>
    <x v="2"/>
    <x v="12"/>
    <x v="36"/>
    <x v="1"/>
    <n v="1003218.95"/>
    <n v="-42874.98"/>
    <n v="-17793.810000000001"/>
    <n v="14971.11"/>
    <n v="0"/>
    <n v="-1.88"/>
    <n v="957519.39"/>
    <n v="-4.2737405591492972E-2"/>
    <n v="-1.773671996271111E-2"/>
    <n v="0.1790768676963527"/>
    <n v="1.4730619862334661E-2"/>
    <n v="1.8734271249791401E-6"/>
    <n v="219311.08"/>
    <n v="0.22904099999999999"/>
  </r>
  <r>
    <d v="2027-12-31T00:00:00"/>
    <x v="2"/>
    <x v="12"/>
    <x v="37"/>
    <x v="1"/>
    <n v="957519.39"/>
    <n v="-38216.54"/>
    <n v="-17000.490000000002"/>
    <n v="14719.25"/>
    <n v="-12062.84"/>
    <n v="-1.76"/>
    <n v="904957.01"/>
    <n v="-3.9912024770692528E-2"/>
    <n v="-1.7754723389988191E-2"/>
    <n v="0.18446732046741099"/>
    <n v="1.2598008046125431E-2"/>
    <n v="1.8425532012592089E-6"/>
    <n v="213273.09"/>
    <n v="0.23567199999999999"/>
  </r>
  <r>
    <d v="2028-01-31T00:00:00"/>
    <x v="2"/>
    <x v="12"/>
    <x v="38"/>
    <x v="1"/>
    <n v="904957.01"/>
    <n v="-35687.81"/>
    <n v="-16082.38"/>
    <n v="13982.95"/>
    <n v="0"/>
    <n v="-1.64"/>
    <n v="867168.13"/>
    <n v="-3.9435915582468797E-2"/>
    <n v="-1.7771433975144919E-2"/>
    <n v="0.18541808764276391"/>
    <n v="1.570093716523362E-2"/>
    <n v="1.8170515608109701E-6"/>
    <n v="210117.67"/>
    <n v="0.24230299999999999"/>
  </r>
  <r>
    <d v="2028-02-29T00:00:00"/>
    <x v="2"/>
    <x v="12"/>
    <x v="39"/>
    <x v="1"/>
    <n v="867168.13"/>
    <n v="-33717.69"/>
    <n v="-15424.28"/>
    <n v="13477.34"/>
    <n v="0"/>
    <n v="-1.56"/>
    <n v="831501.94"/>
    <n v="-3.8882533695082079E-2"/>
    <n v="-1.7786953909381439E-2"/>
    <n v="0.18650146608606261"/>
    <n v="1.583671870050796E-2"/>
    <n v="1.7959252535840801E-6"/>
    <n v="206989.48"/>
    <n v="0.24893399999999999"/>
  </r>
  <r>
    <d v="2028-03-31T00:00:00"/>
    <x v="2"/>
    <x v="12"/>
    <x v="40"/>
    <x v="1"/>
    <n v="831501.94"/>
    <n v="-31796.68"/>
    <n v="-14801.88"/>
    <n v="13008.77"/>
    <n v="-12969.71"/>
    <n v="-1.48"/>
    <n v="784940.96"/>
    <n v="-3.8240055045680267E-2"/>
    <n v="-1.7801375859922551E-2"/>
    <n v="0.18773889915101419"/>
    <n v="1.559793306228718E-2"/>
    <n v="1.778325316254311E-6"/>
    <n v="200603.95"/>
    <n v="0.25556600000000002"/>
  </r>
  <r>
    <d v="2028-04-30T00:00:00"/>
    <x v="2"/>
    <x v="12"/>
    <x v="41"/>
    <x v="1"/>
    <n v="784940.96"/>
    <n v="-29797.45"/>
    <n v="-13983.55"/>
    <n v="12316"/>
    <n v="0"/>
    <n v="-1.38"/>
    <n v="753474.57"/>
    <n v="-3.7961393424844898E-2"/>
    <n v="-1.7814783978936231E-2"/>
    <n v="0.1882841622649481"/>
    <n v="1.8445160816129041E-2"/>
    <n v="1.763590196996826E-6"/>
    <n v="197558.65"/>
    <n v="0.26219700000000001"/>
  </r>
  <r>
    <d v="2028-05-31T00:00:00"/>
    <x v="2"/>
    <x v="12"/>
    <x v="42"/>
    <x v="1"/>
    <n v="753474.57"/>
    <n v="-28417.78"/>
    <n v="-13432.38"/>
    <n v="11852.27"/>
    <n v="0"/>
    <n v="-1.32"/>
    <n v="723475.36"/>
    <n v="-3.7715639731907571E-2"/>
    <n v="-1.782725479655433E-2"/>
    <n v="0.18876184136864549"/>
    <n v="2.1741204340827231E-2"/>
    <n v="1.751322810416971E-6"/>
    <n v="194490.46"/>
    <n v="0.26882800000000001"/>
  </r>
  <r>
    <d v="2028-06-30T00:00:00"/>
    <x v="2"/>
    <x v="12"/>
    <x v="43"/>
    <x v="1"/>
    <n v="723475.36"/>
    <n v="-27145.63"/>
    <n v="-12905.97"/>
    <n v="11403.09"/>
    <n v="-15566.87"/>
    <n v="-1.26"/>
    <n v="679258.71"/>
    <n v="-3.7521157404711819E-2"/>
    <n v="-1.7838858011621821E-2"/>
    <n v="0.18913857058240929"/>
    <n v="2.1516796455399081E-2"/>
    <n v="1.741147450870123E-6"/>
    <n v="187108.08"/>
    <n v="0.27545900000000001"/>
  </r>
  <r>
    <d v="2028-07-31T00:00:00"/>
    <x v="2"/>
    <x v="12"/>
    <x v="44"/>
    <x v="1"/>
    <n v="679258.71"/>
    <n v="-25405.19"/>
    <n v="-12124.54"/>
    <n v="10719.37"/>
    <n v="0"/>
    <n v="-1.18"/>
    <n v="652447.18999999994"/>
    <n v="-3.7401341131217077E-2"/>
    <n v="-1.7849657192315991E-2"/>
    <n v="0.18937184915430849"/>
    <n v="2.1741204340827231E-2"/>
    <n v="1.7326969716710329E-6"/>
    <n v="184049.1"/>
    <n v="0.28209000000000001"/>
  </r>
  <r>
    <d v="2028-08-31T00:00:00"/>
    <x v="2"/>
    <x v="12"/>
    <x v="45"/>
    <x v="1"/>
    <n v="652447.18999999994"/>
    <n v="-24341.5"/>
    <n v="-11652.52"/>
    <n v="10306.120000000001"/>
    <n v="0"/>
    <n v="-1.1299999999999999"/>
    <n v="626758.16"/>
    <n v="-3.7307999082279109E-2"/>
    <n v="-1.785971039740105E-2"/>
    <n v="0.18955313030253521"/>
    <n v="2.1742781219723201E-2"/>
    <n v="1.7256674225760379E-6"/>
    <n v="180958.63"/>
    <n v="0.28872199999999998"/>
  </r>
  <r>
    <d v="2028-09-30T00:00:00"/>
    <x v="2"/>
    <x v="12"/>
    <x v="46"/>
    <x v="1"/>
    <n v="626758.16"/>
    <n v="-23340.51"/>
    <n v="-11199.59"/>
    <n v="9907.2199999999993"/>
    <n v="-13628.45"/>
    <n v="-1.08"/>
    <n v="588495.75"/>
    <n v="-3.72400589740077E-2"/>
    <n v="-1.7869070727625721E-2"/>
    <n v="0.18968501179151681"/>
    <n v="2.174435809861917E-2"/>
    <n v="1.7198126033253679E-6"/>
    <n v="173813.88"/>
    <n v="0.29535299999999998"/>
  </r>
  <r>
    <d v="2028-10-31T00:00:00"/>
    <x v="2"/>
    <x v="12"/>
    <x v="47"/>
    <x v="1"/>
    <n v="588495.75"/>
    <n v="-21888.05"/>
    <n v="-10521"/>
    <n v="9306.8700000000008"/>
    <n v="0"/>
    <n v="-1.01"/>
    <n v="565392.56000000006"/>
    <n v="-3.7193209235557023E-2"/>
    <n v="-1.7877786815635999E-2"/>
    <n v="0.18977608532636811"/>
    <n v="2.499505902693187E-2"/>
    <n v="1.714936543914623E-6"/>
    <n v="170739.51"/>
    <n v="0.30198399999999997"/>
  </r>
  <r>
    <d v="2028-11-30T00:00:00"/>
    <x v="2"/>
    <x v="12"/>
    <x v="48"/>
    <x v="1"/>
    <n v="565392.56000000006"/>
    <n v="-21009.15"/>
    <n v="-10112.56"/>
    <n v="8944.67"/>
    <n v="0"/>
    <n v="-0.97"/>
    <n v="543214.56000000006"/>
    <n v="-3.7158520586280337E-2"/>
    <n v="-1.7885903261759709E-2"/>
    <n v="0.18984345802171129"/>
    <n v="2.957356817616167E-2"/>
    <n v="1.710882072824439E-6"/>
    <n v="167644.26999999999"/>
    <n v="0.30861499999999997"/>
  </r>
  <r>
    <d v="2028-12-31T00:00:00"/>
    <x v="2"/>
    <x v="12"/>
    <x v="49"/>
    <x v="1"/>
    <n v="543214.56000000006"/>
    <n v="-20171.52"/>
    <n v="-9719.99"/>
    <n v="8596"/>
    <n v="-13938.32"/>
    <n v="-0.93"/>
    <n v="507979.81"/>
    <n v="-3.7133607503613879E-2"/>
    <n v="-1.789346102211703E-2"/>
    <n v="0.18989184597490741"/>
    <n v="2.5658963137390418E-2"/>
    <n v="1.7075120113583949E-6"/>
    <n v="160138.79999999999"/>
    <n v="0.31524600000000003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59561.41"/>
    <n v="-38812.620000000003"/>
    <n v="37282.17"/>
    <n v="0"/>
    <n v="-52.47"/>
    <n v="2396172.21"/>
    <n v="-2.4238395614991949E-2"/>
    <n v="-1.5794719248878469E-2"/>
    <n v="0.18206286265011151"/>
    <n v="5.2228667125237462E-3"/>
    <n v="2.135124382379405E-5"/>
    <n v="270416.11"/>
    <n v="0.11285299999999999"/>
  </r>
  <r>
    <d v="2026-02-28T00:00:00"/>
    <x v="2"/>
    <x v="13"/>
    <x v="14"/>
    <x v="1"/>
    <n v="2396172.21"/>
    <n v="-54643.519999999997"/>
    <n v="-37995.58"/>
    <n v="36078.239999999998"/>
    <n v="0"/>
    <n v="-25.25"/>
    <n v="2339586.1"/>
    <n v="-2.2804502636837452E-2"/>
    <n v="-1.5856780340054291E-2"/>
    <n v="0.18067935167944579"/>
    <n v="7.5746818087758542E-3"/>
    <n v="1.053814803179042E-5"/>
    <n v="284868.17"/>
    <n v="0.12175999999999999"/>
  </r>
  <r>
    <d v="2026-03-31T00:00:00"/>
    <x v="2"/>
    <x v="13"/>
    <x v="15"/>
    <x v="1"/>
    <n v="2339586.1"/>
    <n v="-50541.58"/>
    <n v="-37231.42"/>
    <n v="35016.32"/>
    <n v="-27105.72"/>
    <n v="-25.19"/>
    <n v="2259698.5099999998"/>
    <n v="-2.1602787532072731E-2"/>
    <n v="-1.5913677493867961E-2"/>
    <n v="0.17960262645364999"/>
    <n v="1.158569166066283E-2"/>
    <n v="1.076768375420801E-5"/>
    <n v="295267.52"/>
    <n v="0.13066700000000001"/>
  </r>
  <r>
    <d v="2026-04-30T00:00:00"/>
    <x v="2"/>
    <x v="13"/>
    <x v="16"/>
    <x v="1"/>
    <n v="2259698.5099999998"/>
    <n v="-46508.85"/>
    <n v="-36080.57"/>
    <n v="33664.26"/>
    <n v="0"/>
    <n v="-26.16"/>
    <n v="2210747.19"/>
    <n v="-2.0581882490390731E-2"/>
    <n v="-1.5966984301778109E-2"/>
    <n v="0.17877211668994389"/>
    <n v="1.0688330935883729E-2"/>
    <n v="1.15754924858E-5"/>
    <n v="308561.68"/>
    <n v="0.139573"/>
  </r>
  <r>
    <d v="2026-05-31T00:00:00"/>
    <x v="2"/>
    <x v="13"/>
    <x v="17"/>
    <x v="1"/>
    <n v="2210747.19"/>
    <n v="-43569.87"/>
    <n v="-35410.14"/>
    <n v="32818.639999999999"/>
    <n v="0"/>
    <n v="-21.15"/>
    <n v="2164564.66"/>
    <n v="-1.9708211541343171E-2"/>
    <n v="-1.6017273333202051E-2"/>
    <n v="0.1781405056793916"/>
    <n v="1.2206635409445971E-2"/>
    <n v="9.5661360269821667E-6"/>
    <n v="321394.96000000002"/>
    <n v="0.14848"/>
  </r>
  <r>
    <d v="2026-06-30T00:00:00"/>
    <x v="2"/>
    <x v="13"/>
    <x v="18"/>
    <x v="1"/>
    <n v="2164564.66"/>
    <n v="-41034.230000000003"/>
    <n v="-34773.21"/>
    <n v="32048.16"/>
    <n v="-39925.74"/>
    <n v="-16.71"/>
    <n v="2080862.92"/>
    <n v="-1.8957266626085541E-2"/>
    <n v="-1.6064761044662201E-2"/>
    <n v="0.17766984204608979"/>
    <n v="1.8445160816129041E-2"/>
    <n v="7.719775511333343E-6"/>
    <n v="327500.53999999998"/>
    <n v="0.157387"/>
  </r>
  <r>
    <d v="2026-07-31T00:00:00"/>
    <x v="2"/>
    <x v="13"/>
    <x v="19"/>
    <x v="1"/>
    <n v="2080862.92"/>
    <n v="-38100.47"/>
    <n v="-33521.769999999997"/>
    <n v="30749.86"/>
    <n v="0"/>
    <n v="-12.4"/>
    <n v="2039978.13"/>
    <n v="-1.83099378148768E-2"/>
    <n v="-1.6109551864026649E-2"/>
    <n v="0.1773294432695719"/>
    <n v="1.444185363130095E-2"/>
    <n v="5.9598733028256659E-6"/>
    <n v="339235.29"/>
    <n v="0.166294"/>
  </r>
  <r>
    <d v="2026-08-31T00:00:00"/>
    <x v="2"/>
    <x v="13"/>
    <x v="20"/>
    <x v="1"/>
    <n v="2039978.13"/>
    <n v="-36211.17"/>
    <n v="-32949.17"/>
    <n v="30105.74"/>
    <n v="0"/>
    <n v="-9.5399999999999991"/>
    <n v="2000913.98"/>
    <n v="-1.7750763775043969E-2"/>
    <n v="-1.615172906336268E-2"/>
    <n v="0.17709446431234169"/>
    <n v="1.502417994110721E-2"/>
    <n v="4.6772590927449684E-6"/>
    <n v="350560.72"/>
    <n v="0.17519999999999999"/>
  </r>
  <r>
    <d v="2026-09-30T00:00:00"/>
    <x v="2"/>
    <x v="13"/>
    <x v="21"/>
    <x v="1"/>
    <n v="2000913.98"/>
    <n v="-34549.74"/>
    <n v="-32397.57"/>
    <n v="29504.28"/>
    <n v="-34919.269999999997"/>
    <n v="-8.3800000000000008"/>
    <n v="1928543.29"/>
    <n v="-1.726697949738876E-2"/>
    <n v="-1.6191384752574429E-2"/>
    <n v="0.17694478867244839"/>
    <n v="1.74516617115161E-2"/>
    <n v="4.1888516811578456E-6"/>
    <n v="355058.32"/>
    <n v="0.18410699999999999"/>
  </r>
  <r>
    <d v="2026-10-31T00:00:00"/>
    <x v="2"/>
    <x v="13"/>
    <x v="22"/>
    <x v="1"/>
    <n v="1928543.29"/>
    <n v="-32491.95"/>
    <n v="-31297.61"/>
    <n v="28424.18"/>
    <n v="0"/>
    <n v="-7.02"/>
    <n v="1893170.89"/>
    <n v="-1.6847925554750679E-2"/>
    <n v="-1.622862600883496E-2"/>
    <n v="0.1768641290559228"/>
    <n v="1.512239660233294E-2"/>
    <n v="3.6406156750703331E-6"/>
    <n v="365407.92"/>
    <n v="0.19301399999999999"/>
  </r>
  <r>
    <d v="2026-11-30T00:00:00"/>
    <x v="2"/>
    <x v="13"/>
    <x v="23"/>
    <x v="1"/>
    <n v="1893170.89"/>
    <n v="-31208.240000000002"/>
    <n v="-30789.72"/>
    <n v="27898.92"/>
    <n v="0"/>
    <n v="-5.64"/>
    <n v="1859066.2"/>
    <n v="-1.6484639233171391E-2"/>
    <n v="-1.6263572431836761E-2"/>
    <n v="0.17683929163003101"/>
    <n v="1.8445160816129041E-2"/>
    <n v="2.9793759408428598E-6"/>
    <n v="375383.4"/>
    <n v="0.20191999999999999"/>
  </r>
  <r>
    <d v="2026-12-31T00:00:00"/>
    <x v="2"/>
    <x v="13"/>
    <x v="24"/>
    <x v="1"/>
    <n v="1859066.2"/>
    <n v="-30060.26"/>
    <n v="-30296"/>
    <n v="27399.47"/>
    <n v="-34290.78"/>
    <n v="-4.5199999999999996"/>
    <n v="1791814.12"/>
    <n v="-1.6169548869755621E-2"/>
    <n v="-1.6296351388425081E-2"/>
    <n v="0.17685957639063571"/>
    <n v="1.8445160816129041E-2"/>
    <n v="2.4304792669979181E-6"/>
    <n v="377762.99"/>
    <n v="0.21082699999999999"/>
  </r>
  <r>
    <d v="2027-01-31T00:00:00"/>
    <x v="2"/>
    <x v="13"/>
    <x v="25"/>
    <x v="1"/>
    <n v="1791814.12"/>
    <n v="-28483.1"/>
    <n v="-29255.119999999999"/>
    <n v="26416.76"/>
    <n v="0"/>
    <n v="-3.57"/>
    <n v="1760489.1"/>
    <n v="-1.5896234275703941E-2"/>
    <n v="-1.6327093365811941E-2"/>
    <n v="0.17691629159266559"/>
    <n v="1.6064940401066961E-2"/>
    <n v="1.9897045799699662E-6"/>
    <n v="386838.98"/>
    <n v="0.21973400000000001"/>
  </r>
  <r>
    <d v="2027-02-28T00:00:00"/>
    <x v="2"/>
    <x v="13"/>
    <x v="26"/>
    <x v="1"/>
    <n v="1760489.1"/>
    <n v="-27567.91"/>
    <n v="-28794.43"/>
    <n v="25967.56"/>
    <n v="0"/>
    <n v="-2.92"/>
    <n v="1730091.4"/>
    <n v="-1.565923390158578E-2"/>
    <n v="-1.6355928221426671E-2"/>
    <n v="0.17700236274790901"/>
    <n v="1.554634081703297E-2"/>
    <n v="1.658857186398658E-6"/>
    <n v="395568.99"/>
    <n v="0.22864100000000001"/>
  </r>
  <r>
    <d v="2027-03-31T00:00:00"/>
    <x v="2"/>
    <x v="13"/>
    <x v="27"/>
    <x v="1"/>
    <n v="1730091.4"/>
    <n v="-26736.639999999999"/>
    <n v="-28344.06"/>
    <n v="25535"/>
    <n v="-29564.27"/>
    <n v="-2.4300000000000002"/>
    <n v="1670979"/>
    <n v="-1.5453887396533609E-2"/>
    <n v="-1.6382982451967919E-2"/>
    <n v="0.17711201899539311"/>
    <n v="1.7088269295259459E-2"/>
    <n v="1.4073236942031321E-6"/>
    <n v="396936.42"/>
    <n v="0.23754700000000001"/>
  </r>
  <r>
    <d v="2027-04-30T00:00:00"/>
    <x v="2"/>
    <x v="13"/>
    <x v="28"/>
    <x v="1"/>
    <n v="1670979"/>
    <n v="-25526.22"/>
    <n v="-27418.05"/>
    <n v="24680.44"/>
    <n v="0"/>
    <n v="-1.96"/>
    <n v="1642713.2"/>
    <n v="-1.5276206078088401E-2"/>
    <n v="-1.6408377359909871E-2"/>
    <n v="0.17724054207381351"/>
    <n v="1.1781235215900269E-2"/>
    <n v="1.1755296952902391E-6"/>
    <n v="404853.11"/>
    <n v="0.24645400000000001"/>
  </r>
  <r>
    <d v="2027-05-31T00:00:00"/>
    <x v="2"/>
    <x v="13"/>
    <x v="29"/>
    <x v="1"/>
    <n v="1642713.2"/>
    <n v="-24842.37"/>
    <n v="-26993.439999999999"/>
    <n v="24282.6"/>
    <n v="0"/>
    <n v="-1.59"/>
    <n v="1615158.4"/>
    <n v="-1.5122765899351871E-2"/>
    <n v="-1.643222793040525E-2"/>
    <n v="0.1773840655340391"/>
    <n v="1.6096349981817821E-2"/>
    <n v="9.7010586364189769E-7"/>
    <n v="412447.86"/>
    <n v="0.255361"/>
  </r>
  <r>
    <d v="2027-06-30T00:00:00"/>
    <x v="2"/>
    <x v="13"/>
    <x v="30"/>
    <x v="1"/>
    <n v="1615158.4"/>
    <n v="-24212.22"/>
    <n v="-26576.85"/>
    <n v="23896.19"/>
    <n v="-26613.73"/>
    <n v="-1.3"/>
    <n v="1561650.48"/>
    <n v="-1.499061875306769E-2"/>
    <n v="-1.6454642237274889E-2"/>
    <n v="0.17753941405481621"/>
    <n v="1.6477473637274701E-2"/>
    <n v="8.0266669054181747E-7"/>
    <n v="412693.2"/>
    <n v="0.26426699999999997"/>
  </r>
  <r>
    <d v="2027-07-31T00:00:00"/>
    <x v="2"/>
    <x v="13"/>
    <x v="31"/>
    <x v="1"/>
    <n v="1561650.48"/>
    <n v="-23233.02"/>
    <n v="-25729.32"/>
    <n v="23125.96"/>
    <n v="0"/>
    <n v="-1.04"/>
    <n v="1535813.06"/>
    <n v="-1.487721880416603E-2"/>
    <n v="-1.6475721226266109E-2"/>
    <n v="0.1777039746711738"/>
    <n v="1.1781235215900269E-2"/>
    <n v="6.6701564250380908E-7"/>
    <n v="419544.25"/>
    <n v="0.27317399999999997"/>
  </r>
  <r>
    <d v="2027-08-31T00:00:00"/>
    <x v="2"/>
    <x v="13"/>
    <x v="32"/>
    <x v="1"/>
    <n v="1535813.06"/>
    <n v="-22699.87"/>
    <n v="-25334.09"/>
    <n v="22765.31"/>
    <n v="0"/>
    <n v="-0.86"/>
    <n v="1510543.55"/>
    <n v="-1.478036117413622E-2"/>
    <n v="-1.649555875718809E-2"/>
    <n v="0.1778755933643083"/>
    <n v="1.5696313471193591E-2"/>
    <n v="5.5679156438162933E-7"/>
    <n v="426095.24"/>
    <n v="0.28208100000000003"/>
  </r>
  <r>
    <d v="2027-09-30T00:00:00"/>
    <x v="2"/>
    <x v="13"/>
    <x v="33"/>
    <x v="1"/>
    <n v="1510543.55"/>
    <n v="-22202.17"/>
    <n v="-24945.48"/>
    <n v="22413"/>
    <n v="-24104.959999999999"/>
    <n v="-0.7"/>
    <n v="1461703.24"/>
    <n v="-1.469813079472144E-2"/>
    <n v="-1.6514241816417741E-2"/>
    <n v="0.1780524918071584"/>
    <n v="1.5957807210205819E-2"/>
    <n v="4.6495276254687698E-7"/>
    <n v="425337.29"/>
    <n v="0.290987"/>
  </r>
  <r>
    <d v="2027-10-31T00:00:00"/>
    <x v="2"/>
    <x v="13"/>
    <x v="34"/>
    <x v="1"/>
    <n v="1461703.24"/>
    <n v="-21383.05"/>
    <n v="-24164.66"/>
    <n v="21710.34"/>
    <n v="0"/>
    <n v="-0.56000000000000005"/>
    <n v="1437865.3"/>
    <n v="-1.4628859645630651E-2"/>
    <n v="-1.6531850835507959E-2"/>
    <n v="0.17823320014506511"/>
    <n v="1.042257788903103E-2"/>
    <n v="3.8642185157552239E-7"/>
    <n v="431207.39"/>
    <n v="0.29989399999999999"/>
  </r>
  <r>
    <d v="2027-11-30T00:00:00"/>
    <x v="2"/>
    <x v="13"/>
    <x v="35"/>
    <x v="1"/>
    <n v="1437865.3"/>
    <n v="-20951.27"/>
    <n v="-23794.46"/>
    <n v="21378.240000000002"/>
    <n v="0"/>
    <n v="-0.46"/>
    <n v="1414497.36"/>
    <n v="-1.4571090914167761E-2"/>
    <n v="-1.6548460070299319E-2"/>
    <n v="0.17841650255606509"/>
    <n v="1.1781235215900269E-2"/>
    <n v="3.2066286459929611E-7"/>
    <n v="436797.98"/>
    <n v="0.30880099999999999"/>
  </r>
  <r>
    <d v="2027-12-31T00:00:00"/>
    <x v="2"/>
    <x v="13"/>
    <x v="36"/>
    <x v="1"/>
    <n v="1414497.36"/>
    <n v="-20543.52"/>
    <n v="-23429.93"/>
    <n v="21052.6"/>
    <n v="-20836.419999999998"/>
    <n v="-0.38"/>
    <n v="1370739.71"/>
    <n v="-1.4523548878803159E-2"/>
    <n v="-1.6564138008869151E-2"/>
    <n v="0.17860139301996161"/>
    <n v="1.4730619862334661E-2"/>
    <n v="2.6654261467907929E-7"/>
    <n v="435494.36"/>
    <n v="0.31770799999999999"/>
  </r>
  <r>
    <d v="2028-01-31T00:00:00"/>
    <x v="2"/>
    <x v="13"/>
    <x v="37"/>
    <x v="1"/>
    <n v="1370739.71"/>
    <n v="-23668.959999999999"/>
    <n v="-22725.42"/>
    <n v="21007.78"/>
    <n v="0"/>
    <n v="-0.3"/>
    <n v="1345352.8"/>
    <n v="-1.726728845137122E-2"/>
    <n v="-1.6578947786832159E-2"/>
    <n v="0.1839104429653102"/>
    <n v="1.2598008046125431E-2"/>
    <n v="2.2186560835718449E-7"/>
    <n v="439411.4"/>
    <n v="0.32661400000000002"/>
  </r>
  <r>
    <d v="2028-02-29T00:00:00"/>
    <x v="2"/>
    <x v="13"/>
    <x v="38"/>
    <x v="1"/>
    <n v="1345352.8"/>
    <n v="-23822.2"/>
    <n v="-22323.37"/>
    <n v="20724.78"/>
    <n v="0"/>
    <n v="-0.25"/>
    <n v="1319931.77"/>
    <n v="-1.7707026585661319E-2"/>
    <n v="-1.6592947595825192E-2"/>
    <n v="0.18485665010201779"/>
    <n v="1.570093716523362E-2"/>
    <n v="1.8476977217829901E-7"/>
    <n v="442864.77"/>
    <n v="0.33552100000000001"/>
  </r>
  <r>
    <d v="2028-03-31T00:00:00"/>
    <x v="2"/>
    <x v="13"/>
    <x v="39"/>
    <x v="1"/>
    <n v="1319931.77"/>
    <n v="-24061.94"/>
    <n v="-21919.040000000001"/>
    <n v="20451.240000000002"/>
    <n v="-20903.39"/>
    <n v="-0.2"/>
    <n v="1273498.45"/>
    <n v="-1.822968253091024E-2"/>
    <n v="-1.6606191076200039E-2"/>
    <n v="0.18593000802634321"/>
    <n v="1.583671870050796E-2"/>
    <n v="1.5376795616135491E-7"/>
    <n v="438628.09"/>
    <n v="0.34442800000000001"/>
  </r>
  <r>
    <d v="2028-04-30T00:00:00"/>
    <x v="2"/>
    <x v="13"/>
    <x v="40"/>
    <x v="1"/>
    <n v="1273498.45"/>
    <n v="-24002.1"/>
    <n v="-21163.919999999998"/>
    <n v="19861.419999999998"/>
    <n v="0"/>
    <n v="-0.16"/>
    <n v="1248193.68"/>
    <n v="-1.884737147292808E-2"/>
    <n v="-1.6618727688582111E-2"/>
    <n v="0.18715144386074009"/>
    <n v="1.559793306228718E-2"/>
    <n v="1.2783588896256141E-7"/>
    <n v="441029.73"/>
    <n v="0.35333399999999998"/>
  </r>
  <r>
    <d v="2028-05-31T00:00:00"/>
    <x v="2"/>
    <x v="13"/>
    <x v="41"/>
    <x v="1"/>
    <n v="1248193.68"/>
    <n v="-23853.88"/>
    <n v="-20758.21"/>
    <n v="19522.96"/>
    <n v="0"/>
    <n v="-0.13"/>
    <n v="1223104.42"/>
    <n v="-1.9110718643187561E-2"/>
    <n v="-1.663060306146346E-2"/>
    <n v="0.18769161067664511"/>
    <n v="1.8445160816129041E-2"/>
    <n v="1.062870587448146E-7"/>
    <n v="443058.65"/>
    <n v="0.36224099999999998"/>
  </r>
  <r>
    <d v="2028-06-30T00:00:00"/>
    <x v="2"/>
    <x v="13"/>
    <x v="42"/>
    <x v="1"/>
    <n v="1223104.42"/>
    <n v="-23660.55"/>
    <n v="-20354.73"/>
    <n v="19178.7"/>
    <n v="-26591.759999999998"/>
    <n v="-0.11"/>
    <n v="1171675.96"/>
    <n v="-1.9344667319441941E-2"/>
    <n v="-1.664185931370107E-2"/>
    <n v="0.18816410410574971"/>
    <n v="2.1741204340827231E-2"/>
    <n v="8.8422408256941138E-8"/>
    <n v="434864.93"/>
    <n v="0.37114799999999998"/>
  </r>
  <r>
    <d v="2028-07-31T00:00:00"/>
    <x v="2"/>
    <x v="13"/>
    <x v="43"/>
    <x v="1"/>
    <n v="1171675.96"/>
    <n v="-22883.42"/>
    <n v="-19511.38"/>
    <n v="18408.64"/>
    <n v="0"/>
    <n v="-0.09"/>
    <n v="1147689.72"/>
    <n v="-1.9530498117530552E-2"/>
    <n v="-1.6652535351923039E-2"/>
    <n v="0.1885364534523174"/>
    <n v="2.1516796455399081E-2"/>
    <n v="7.357905772176295E-8"/>
    <n v="436184.62"/>
    <n v="0.380054"/>
  </r>
  <r>
    <d v="2028-08-31T00:00:00"/>
    <x v="2"/>
    <x v="13"/>
    <x v="44"/>
    <x v="1"/>
    <n v="1147689.72"/>
    <n v="-22545.62"/>
    <n v="-19123.57"/>
    <n v="18053.86"/>
    <n v="0"/>
    <n v="-7.0000000000000007E-2"/>
    <n v="1124074.31"/>
    <n v="-1.9644352558297631E-2"/>
    <n v="-1.6662667143572989E-2"/>
    <n v="0.18876728838424689"/>
    <n v="2.1741204340827231E-2"/>
    <n v="6.1221845168811149E-8"/>
    <n v="437221.27"/>
    <n v="0.388961"/>
  </r>
  <r>
    <d v="2028-09-30T00:00:00"/>
    <x v="2"/>
    <x v="13"/>
    <x v="45"/>
    <x v="1"/>
    <n v="1124074.31"/>
    <n v="-22181.69"/>
    <n v="-18740.89"/>
    <n v="17699.169999999998"/>
    <n v="-24440.5"/>
    <n v="-0.06"/>
    <n v="1076410.3400000001"/>
    <n v="-1.9733291544149309E-2"/>
    <n v="-1.6672287966769811E-2"/>
    <n v="0.1889465680021806"/>
    <n v="2.1742781219723201E-2"/>
    <n v="5.0926184584687171E-8"/>
    <n v="428269.11"/>
    <n v="0.397868"/>
  </r>
  <r>
    <d v="2028-10-31T00:00:00"/>
    <x v="2"/>
    <x v="13"/>
    <x v="46"/>
    <x v="1"/>
    <n v="1076410.3400000001"/>
    <n v="-21310.84"/>
    <n v="-17956.060000000001"/>
    <n v="16960.37"/>
    <n v="0"/>
    <n v="-0.05"/>
    <n v="1054103.76"/>
    <n v="-1.97980622482672E-2"/>
    <n v="-1.6681428638410829E-2"/>
    <n v="0.18907697865158571"/>
    <n v="2.174435809861917E-2"/>
    <n v="4.2356036953298197E-8"/>
    <n v="428782.63"/>
    <n v="0.406775"/>
  </r>
  <r>
    <d v="2028-11-30T00:00:00"/>
    <x v="2"/>
    <x v="13"/>
    <x v="47"/>
    <x v="1"/>
    <n v="1054103.76"/>
    <n v="-20916.22"/>
    <n v="-17593.12"/>
    <n v="16616.810000000001"/>
    <n v="0"/>
    <n v="-0.04"/>
    <n v="1032211.2"/>
    <n v="-1.984265627005664E-2"/>
    <n v="-1.6690117722065929E-2"/>
    <n v="0.18916706618479709"/>
    <n v="2.499505902693187E-2"/>
    <n v="3.5232715952526269E-8"/>
    <n v="429070.89"/>
    <n v="0.41568100000000002"/>
  </r>
  <r>
    <d v="2028-12-31T00:00:00"/>
    <x v="2"/>
    <x v="13"/>
    <x v="48"/>
    <x v="1"/>
    <n v="1032211.2"/>
    <n v="-20515.93"/>
    <n v="-17236.259999999998"/>
    <n v="16277.43"/>
    <n v="-30526.17"/>
    <n v="-0.03"/>
    <n v="980210.25"/>
    <n v="-1.9875706888683151E-2"/>
    <n v="-1.6698381717240269E-2"/>
    <n v="0.18923369581822211"/>
    <n v="2.957356817616167E-2"/>
    <n v="2.9311520719835569E-8"/>
    <n v="416185.51"/>
    <n v="0.42458800000000002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3835.78"/>
    <n v="-70762.22"/>
    <n v="65841.02"/>
    <n v="0"/>
    <n v="-1419.51"/>
    <n v="4224205.43"/>
    <n v="-3.066546089269585E-2"/>
    <n v="-1.621357256506922E-2"/>
    <n v="0.18103187095958109"/>
    <n v="5.2228667125237462E-3"/>
    <n v="3.2524940817473691E-4"/>
    <n v="448695.63"/>
    <n v="0.10621999999999999"/>
  </r>
  <r>
    <d v="2026-03-31T00:00:00"/>
    <x v="2"/>
    <x v="14"/>
    <x v="14"/>
    <x v="1"/>
    <n v="4224205.43"/>
    <n v="-130821.12"/>
    <n v="-69125.25"/>
    <n v="63294.720000000001"/>
    <n v="-31997.01"/>
    <n v="-1488.21"/>
    <n v="4054068.56"/>
    <n v="-3.0969403276113659E-2"/>
    <n v="-1.6364083629390899E-2"/>
    <n v="0.17980580674674709"/>
    <n v="7.5746818087758542E-3"/>
    <n v="3.5230624698975009E-4"/>
    <n v="467248.06"/>
    <n v="0.115254"/>
  </r>
  <r>
    <d v="2026-04-30T00:00:00"/>
    <x v="2"/>
    <x v="14"/>
    <x v="15"/>
    <x v="1"/>
    <n v="4054068.56"/>
    <n v="-126552.79"/>
    <n v="-66892.820000000007"/>
    <n v="60438.02"/>
    <n v="0"/>
    <n v="-1011.5"/>
    <n v="3920049.47"/>
    <n v="-3.1216242905319162E-2"/>
    <n v="-1.650016943115876E-2"/>
    <n v="0.178895900221299"/>
    <n v="1.158569166066283E-2"/>
    <n v="2.4950140335768998E-4"/>
    <n v="487215.48"/>
    <n v="0.124288"/>
  </r>
  <r>
    <d v="2026-05-31T00:00:00"/>
    <x v="2"/>
    <x v="14"/>
    <x v="16"/>
    <x v="1"/>
    <n v="3920049.47"/>
    <n v="-123157.6"/>
    <n v="-65166.27"/>
    <n v="58223.77"/>
    <n v="0"/>
    <n v="-835.97"/>
    <n v="3789113.41"/>
    <n v="-3.1417357685762613E-2"/>
    <n v="-1.662383907433241E-2"/>
    <n v="0.17823379615216381"/>
    <n v="1.0688330935883729E-2"/>
    <n v="2.1325505375746569E-4"/>
    <n v="505172.47"/>
    <n v="0.133322"/>
  </r>
  <r>
    <d v="2026-06-30T00:00:00"/>
    <x v="2"/>
    <x v="14"/>
    <x v="17"/>
    <x v="1"/>
    <n v="3789113.41"/>
    <n v="-119665.48"/>
    <n v="-63416.18"/>
    <n v="56131.39"/>
    <n v="-46252.33"/>
    <n v="-686.28"/>
    <n v="3615224.54"/>
    <n v="-3.1581393070636017E-2"/>
    <n v="-1.6736416507552459E-2"/>
    <n v="0.17776629961503509"/>
    <n v="1.2206635409445971E-2"/>
    <n v="1.8111794167555991E-4"/>
    <n v="514649.13"/>
    <n v="0.14235600000000001"/>
  </r>
  <r>
    <d v="2026-07-31T00:00:00"/>
    <x v="2"/>
    <x v="14"/>
    <x v="18"/>
    <x v="1"/>
    <n v="3615224.54"/>
    <n v="-114657.34"/>
    <n v="-60876.63"/>
    <n v="53460.67"/>
    <n v="0"/>
    <n v="-546.96"/>
    <n v="3492604.27"/>
    <n v="-3.1715137519691787E-2"/>
    <n v="-1.6838963472533702E-2"/>
    <n v="0.17745177899007111"/>
    <n v="1.8445160816129041E-2"/>
    <n v="1.5129357357633149E-4"/>
    <n v="528745.53"/>
    <n v="0.15139"/>
  </r>
  <r>
    <d v="2026-08-31T00:00:00"/>
    <x v="2"/>
    <x v="14"/>
    <x v="19"/>
    <x v="1"/>
    <n v="3492604.27"/>
    <n v="-111148.66"/>
    <n v="-59138.239999999998"/>
    <n v="51590.89"/>
    <n v="0"/>
    <n v="-428.64"/>
    <n v="3373479.62"/>
    <n v="-3.182400626140941E-2"/>
    <n v="-1.6932419552005841E-2"/>
    <n v="0.17725759806363151"/>
    <n v="1.444185363130095E-2"/>
    <n v="1.2272696896096119E-4"/>
    <n v="541187.19999999995"/>
    <n v="0.16042400000000001"/>
  </r>
  <r>
    <d v="2026-09-30T00:00:00"/>
    <x v="2"/>
    <x v="14"/>
    <x v="20"/>
    <x v="1"/>
    <n v="3373479.62"/>
    <n v="-107655.67999999999"/>
    <n v="-57408.68"/>
    <n v="49803.28"/>
    <n v="-50683.76"/>
    <n v="-357.08"/>
    <n v="3207177.69"/>
    <n v="-3.1912356207846583E-2"/>
    <n v="-1.7017644443058151E-2"/>
    <n v="0.17715814150345111"/>
    <n v="1.502417994110721E-2"/>
    <n v="1.058500990264799E-4"/>
    <n v="543481.97"/>
    <n v="0.169458"/>
  </r>
  <r>
    <d v="2026-10-31T00:00:00"/>
    <x v="2"/>
    <x v="14"/>
    <x v="21"/>
    <x v="1"/>
    <n v="3207177.69"/>
    <n v="-102577.45"/>
    <n v="-54828.08"/>
    <n v="47341.49"/>
    <n v="0"/>
    <n v="-273.61"/>
    <n v="3096840.04"/>
    <n v="-3.1983712732974928E-2"/>
    <n v="-1.7095428438328591E-2"/>
    <n v="0.17713326929316889"/>
    <n v="1.74516617115161E-2"/>
    <n v="8.5312086696207368E-5"/>
    <n v="552761.18000000005"/>
    <n v="0.17849200000000001"/>
  </r>
  <r>
    <d v="2026-11-30T00:00:00"/>
    <x v="2"/>
    <x v="14"/>
    <x v="22"/>
    <x v="1"/>
    <n v="3096840.04"/>
    <n v="-99225.67"/>
    <n v="-53161.89"/>
    <n v="45721.52"/>
    <n v="0"/>
    <n v="-221.83"/>
    <n v="2989952.17"/>
    <n v="-3.2040941628833461E-2"/>
    <n v="-1.7166494438580461E-2"/>
    <n v="0.17716710803049901"/>
    <n v="1.512239660233294E-2"/>
    <n v="7.1629643641083805E-5"/>
    <n v="560693.73"/>
    <n v="0.187526"/>
  </r>
  <r>
    <d v="2026-12-31T00:00:00"/>
    <x v="2"/>
    <x v="14"/>
    <x v="23"/>
    <x v="1"/>
    <n v="2989952.17"/>
    <n v="-95936.75"/>
    <n v="-51521.36"/>
    <n v="44163.37"/>
    <n v="-55150.15"/>
    <n v="-178.88"/>
    <n v="2831328.4"/>
    <n v="-3.2086382617889993E-2"/>
    <n v="-1.7231499154632329E-2"/>
    <n v="0.17724711021718809"/>
    <n v="1.8445160816129041E-2"/>
    <n v="5.9827526131385307E-5"/>
    <n v="556525.82999999996"/>
    <n v="0.19656000000000001"/>
  </r>
  <r>
    <d v="2027-01-31T00:00:00"/>
    <x v="2"/>
    <x v="14"/>
    <x v="24"/>
    <x v="1"/>
    <n v="2831328.4"/>
    <n v="-90947.8"/>
    <n v="-48956.6"/>
    <n v="41847.82"/>
    <n v="0"/>
    <n v="-140.77000000000001"/>
    <n v="2733131.05"/>
    <n v="-3.2121954115634878E-2"/>
    <n v="-1.729103549299715E-2"/>
    <n v="0.17736332505246349"/>
    <n v="1.8445160816129041E-2"/>
    <n v="4.9719991502704087E-5"/>
    <n v="561915.22"/>
    <n v="0.205594"/>
  </r>
  <r>
    <d v="2027-02-28T00:00:00"/>
    <x v="2"/>
    <x v="14"/>
    <x v="25"/>
    <x v="1"/>
    <n v="2733131.05"/>
    <n v="-87868.07"/>
    <n v="-47407.9"/>
    <n v="40429.35"/>
    <n v="0"/>
    <n v="-112.76"/>
    <n v="2638171.66"/>
    <n v="-3.2149235855412781E-2"/>
    <n v="-1.7345636218092739E-2"/>
    <n v="0.1775078343492178"/>
    <n v="1.6064940401066961E-2"/>
    <n v="4.1255526329901812E-5"/>
    <n v="566225.35"/>
    <n v="0.21462800000000001"/>
  </r>
  <r>
    <d v="2027-03-31T00:00:00"/>
    <x v="2"/>
    <x v="14"/>
    <x v="26"/>
    <x v="1"/>
    <n v="2638171.66"/>
    <n v="-84868.75"/>
    <n v="-45893.05"/>
    <n v="39061.279999999999"/>
    <n v="-41013.919999999998"/>
    <n v="-90.93"/>
    <n v="2505366.2999999998"/>
    <n v="-3.2169534263194022E-2"/>
    <n v="-1.7395778471641359E-2"/>
    <n v="0.1776743162641477"/>
    <n v="1.554634081703297E-2"/>
    <n v="3.4466239443980192E-5"/>
    <n v="560355.05000000005"/>
    <n v="0.223662"/>
  </r>
  <r>
    <d v="2027-04-30T00:00:00"/>
    <x v="2"/>
    <x v="14"/>
    <x v="27"/>
    <x v="1"/>
    <n v="2505366.2999999998"/>
    <n v="-80632.539999999994"/>
    <n v="-43698.32"/>
    <n v="37133.230000000003"/>
    <n v="0"/>
    <n v="-71.45"/>
    <n v="2418097.21"/>
    <n v="-3.2183934329237378E-2"/>
    <n v="-1.7441888696539742E-2"/>
    <n v="0.17785770742776469"/>
    <n v="1.7088269295259459E-2"/>
    <n v="2.8517584478771881E-5"/>
    <n v="562681.32999999996"/>
    <n v="0.23269599999999999"/>
  </r>
  <r>
    <d v="2027-05-31T00:00:00"/>
    <x v="2"/>
    <x v="14"/>
    <x v="28"/>
    <x v="1"/>
    <n v="2418097.21"/>
    <n v="-77846.63"/>
    <n v="-42278.85"/>
    <n v="35879.31"/>
    <n v="0"/>
    <n v="-57.51"/>
    <n v="2333793.5299999998"/>
    <n v="-3.2193340888230317E-2"/>
    <n v="-1.7484347615320781E-2"/>
    <n v="0.1780539406297256"/>
    <n v="1.1781235215900269E-2"/>
    <n v="2.3784709293985591E-5"/>
    <n v="564147.66"/>
    <n v="0.24173"/>
  </r>
  <r>
    <d v="2027-06-30T00:00:00"/>
    <x v="2"/>
    <x v="14"/>
    <x v="29"/>
    <x v="1"/>
    <n v="2333793.5299999998"/>
    <n v="-75144.679999999993"/>
    <n v="-40896.22"/>
    <n v="34668.449999999997"/>
    <n v="-37565.56"/>
    <n v="-46.2"/>
    <n v="2214809.3199999998"/>
    <n v="-3.2198511579032321E-2"/>
    <n v="-1.7523495031025221E-2"/>
    <n v="0.17825974049241011"/>
    <n v="1.6096349981817821E-2"/>
    <n v="1.9797631431727411E-5"/>
    <n v="555394.17000000004"/>
    <n v="0.25076399999999999"/>
  </r>
  <r>
    <d v="2027-07-31T00:00:00"/>
    <x v="2"/>
    <x v="14"/>
    <x v="30"/>
    <x v="1"/>
    <n v="2214809.3199999998"/>
    <n v="-71317.039999999994"/>
    <n v="-38891.24"/>
    <n v="32940.21"/>
    <n v="0"/>
    <n v="-36.46"/>
    <n v="2137504.7799999998"/>
    <n v="-3.2200083256415039E-2"/>
    <n v="-1.755963431436321E-2"/>
    <n v="0.178472463702572"/>
    <n v="1.6477473637274701E-2"/>
    <n v="1.6461806873422579E-5"/>
    <n v="555319.17000000004"/>
    <n v="0.25979799999999997"/>
  </r>
  <r>
    <d v="2027-08-31T00:00:00"/>
    <x v="2"/>
    <x v="14"/>
    <x v="31"/>
    <x v="1"/>
    <n v="2137504.7799999998"/>
    <n v="-68824.649999999994"/>
    <n v="-37605.199999999997"/>
    <n v="31829.22"/>
    <n v="0"/>
    <n v="-29.26"/>
    <n v="2062874.9"/>
    <n v="-3.2198593237797758E-2"/>
    <n v="-1.759303650976465E-2"/>
    <n v="0.17868997356197239"/>
    <n v="1.1781235215900269E-2"/>
    <n v="1.369029148764912E-5"/>
    <n v="554566.47"/>
    <n v="0.26883200000000002"/>
  </r>
  <r>
    <d v="2027-09-30T00:00:00"/>
    <x v="2"/>
    <x v="14"/>
    <x v="32"/>
    <x v="1"/>
    <n v="2062874.9"/>
    <n v="-66413.22"/>
    <n v="-36355.99"/>
    <n v="30755.84"/>
    <n v="-32379.53"/>
    <n v="-23.5"/>
    <n v="1958458.49"/>
    <n v="-3.2194496464432773E-2"/>
    <n v="-1.762394403832759E-2"/>
    <n v="0.17891054105485379"/>
    <n v="1.5696313471193591E-2"/>
    <n v="1.1393188584128069E-5"/>
    <n v="544188.69999999995"/>
    <n v="0.277866"/>
  </r>
  <r>
    <d v="2027-10-31T00:00:00"/>
    <x v="2"/>
    <x v="14"/>
    <x v="33"/>
    <x v="1"/>
    <n v="1958458.49"/>
    <n v="-63039.21"/>
    <n v="-34571.83"/>
    <n v="29235.34"/>
    <n v="0"/>
    <n v="-18.55"/>
    <n v="1890064.24"/>
    <n v="-3.2188179420431513E-2"/>
    <n v="-1.7652574003760139E-2"/>
    <n v="0.17913276648057519"/>
    <n v="1.5957807210205819E-2"/>
    <n v="9.4704343458070551E-6"/>
    <n v="542259.07999999996"/>
    <n v="0.28689999999999999"/>
  </r>
  <r>
    <d v="2027-11-30T00:00:00"/>
    <x v="2"/>
    <x v="14"/>
    <x v="34"/>
    <x v="1"/>
    <n v="1890064.24"/>
    <n v="-60822.21"/>
    <n v="-33414.67"/>
    <n v="28249.45"/>
    <n v="0"/>
    <n v="-14.9"/>
    <n v="1824061.9"/>
    <n v="-3.2179971469728383E-2"/>
    <n v="-1.767912112350797E-2"/>
    <n v="0.17935551710111761"/>
    <n v="1.042257788903103E-2"/>
    <n v="7.8831718347266512E-6"/>
    <n v="539801.56999999995"/>
    <n v="0.29593399999999997"/>
  </r>
  <r>
    <d v="2027-12-31T00:00:00"/>
    <x v="2"/>
    <x v="14"/>
    <x v="35"/>
    <x v="1"/>
    <n v="1824061.9"/>
    <n v="-58680.35"/>
    <n v="-32292.75"/>
    <n v="27296.76"/>
    <n v="-21489.7"/>
    <n v="-11.96"/>
    <n v="1738883.9"/>
    <n v="-3.2170154128852213E-2"/>
    <n v="-1.770376031544954E-2"/>
    <n v="0.17957787731394981"/>
    <n v="1.1781235215900269E-2"/>
    <n v="6.55804371312174E-6"/>
    <n v="530303.56999999995"/>
    <n v="0.30496800000000002"/>
  </r>
  <r>
    <d v="2028-01-31T00:00:00"/>
    <x v="2"/>
    <x v="14"/>
    <x v="36"/>
    <x v="1"/>
    <n v="1738883.9"/>
    <n v="-55920.71"/>
    <n v="-30824.58"/>
    <n v="26054.15"/>
    <n v="0"/>
    <n v="-9.49"/>
    <n v="1678183.26"/>
    <n v="-3.2158968682967283E-2"/>
    <n v="-1.7726648973729001E-2"/>
    <n v="0.1797991086645902"/>
    <n v="1.4730619862334661E-2"/>
    <n v="5.4547447365712688E-6"/>
    <n v="526952.51"/>
    <n v="0.314002"/>
  </r>
  <r>
    <d v="2028-02-29T00:00:00"/>
    <x v="2"/>
    <x v="14"/>
    <x v="37"/>
    <x v="1"/>
    <n v="1678183.26"/>
    <n v="-52556.57"/>
    <n v="-29784.28"/>
    <n v="25892.5"/>
    <n v="0"/>
    <n v="-7.61"/>
    <n v="1621727.3"/>
    <n v="-3.1317536762060338E-2"/>
    <n v="-1.7747928967451049E-2"/>
    <n v="0.18514662595843959"/>
    <n v="1.2598008046125431E-2"/>
    <n v="4.5374895585003252E-6"/>
    <n v="523875.9"/>
    <n v="0.32303599999999999"/>
  </r>
  <r>
    <d v="2028-03-31T00:00:00"/>
    <x v="2"/>
    <x v="14"/>
    <x v="38"/>
    <x v="1"/>
    <n v="1621727.3"/>
    <n v="-50555.4"/>
    <n v="-28814.41"/>
    <n v="25151.88"/>
    <n v="-25462.639999999999"/>
    <n v="-6.12"/>
    <n v="1542040.61"/>
    <n v="-3.117379764411566E-2"/>
    <n v="-1.7767728394386052E-2"/>
    <n v="0.1861118107679933"/>
    <n v="1.570093716523362E-2"/>
    <n v="3.7747560644045922E-6"/>
    <n v="512065.02"/>
    <n v="0.33206999999999998"/>
  </r>
  <r>
    <d v="2028-04-30T00:00:00"/>
    <x v="2"/>
    <x v="14"/>
    <x v="39"/>
    <x v="1"/>
    <n v="1542040.61"/>
    <n v="-47815.19"/>
    <n v="-27426.99"/>
    <n v="24055.94"/>
    <n v="0"/>
    <n v="-4.84"/>
    <n v="1490849.53"/>
    <n v="-3.10077382299929E-2"/>
    <n v="-1.7786163119356609E-2"/>
    <n v="0.1872007996770006"/>
    <n v="1.583671870050796E-2"/>
    <n v="3.1398866877609692E-6"/>
    <n v="508534.33"/>
    <n v="0.34110400000000002"/>
  </r>
  <r>
    <d v="2028-05-31T00:00:00"/>
    <x v="2"/>
    <x v="14"/>
    <x v="40"/>
    <x v="1"/>
    <n v="1490849.53"/>
    <n v="-45941.82"/>
    <n v="-26542.1"/>
    <n v="23410.61"/>
    <n v="0"/>
    <n v="-3.89"/>
    <n v="1441772.33"/>
    <n v="-3.0815866487830509E-2"/>
    <n v="-1.7803338124119581E-2"/>
    <n v="0.18843441484573559"/>
    <n v="1.559793306228718E-2"/>
    <n v="2.6123410495904621E-6"/>
    <n v="504818.86"/>
    <n v="0.350138"/>
  </r>
  <r>
    <d v="2028-06-30T00:00:00"/>
    <x v="2"/>
    <x v="14"/>
    <x v="41"/>
    <x v="1"/>
    <n v="1441772.33"/>
    <n v="-44308.91"/>
    <n v="-25691.439999999999"/>
    <n v="22705.8"/>
    <n v="-26593.72"/>
    <n v="-3.13"/>
    <n v="1367880.91"/>
    <n v="-3.0732254775458871E-2"/>
    <n v="-1.7819348692631781E-2"/>
    <n v="0.188982379660285"/>
    <n v="1.8445160816129041E-2"/>
    <n v="2.173105150829113E-6"/>
    <n v="491304.1"/>
    <n v="0.35917199999999999"/>
  </r>
  <r>
    <d v="2028-07-31T00:00:00"/>
    <x v="2"/>
    <x v="14"/>
    <x v="42"/>
    <x v="1"/>
    <n v="1367880.91"/>
    <n v="-41937.4"/>
    <n v="-24395.17"/>
    <n v="21596.65"/>
    <n v="0"/>
    <n v="-2.4700000000000002"/>
    <n v="1323142.52"/>
    <n v="-3.0658664297349401E-2"/>
    <n v="-1.7834281452772952E-2"/>
    <n v="0.18946080780900021"/>
    <n v="2.1741204340827231E-2"/>
    <n v="1.807693603971394E-6"/>
    <n v="487188.59"/>
    <n v="0.36820599999999998"/>
  </r>
  <r>
    <d v="2028-08-31T00:00:00"/>
    <x v="2"/>
    <x v="14"/>
    <x v="43"/>
    <x v="1"/>
    <n v="1323142.52"/>
    <n v="-40488.800000000003"/>
    <n v="-23615.73"/>
    <n v="20931.84"/>
    <n v="0"/>
    <n v="-1.99"/>
    <n v="1279967.83"/>
    <n v="-3.0600485308575481E-2"/>
    <n v="-1.7848215292989369E-2"/>
    <n v="0.18983747583100019"/>
    <n v="2.1516796455399081E-2"/>
    <n v="1.5037726762547381E-6"/>
    <n v="482854.63"/>
    <n v="0.37724000000000002"/>
  </r>
  <r>
    <d v="2028-09-30T00:00:00"/>
    <x v="2"/>
    <x v="14"/>
    <x v="44"/>
    <x v="1"/>
    <n v="1279967.83"/>
    <n v="-39121.69"/>
    <n v="-22861.79"/>
    <n v="20273.759999999998"/>
    <n v="-27828.04"/>
    <n v="-1.6"/>
    <n v="1210428.47"/>
    <n v="-3.056458844536631E-2"/>
    <n v="-1.7861222169959601E-2"/>
    <n v="0.19007131932854429"/>
    <n v="2.1741204340827231E-2"/>
    <n v="1.2509629360676051E-6"/>
    <n v="467556.62"/>
    <n v="0.38627400000000001"/>
  </r>
  <r>
    <d v="2028-10-31T00:00:00"/>
    <x v="2"/>
    <x v="14"/>
    <x v="45"/>
    <x v="1"/>
    <n v="1210428.47"/>
    <n v="-36962.42"/>
    <n v="-21634.43"/>
    <n v="19190.62"/>
    <n v="0"/>
    <n v="-1.26"/>
    <n v="1171020.97"/>
    <n v="-3.0536644057017559E-2"/>
    <n v="-1.787336782127983E-2"/>
    <n v="0.19025280927325419"/>
    <n v="2.1742781219723201E-2"/>
    <n v="1.0406468420395229E-6"/>
    <n v="462913.53"/>
    <n v="0.39530799999999999"/>
  </r>
  <r>
    <d v="2028-11-30T00:00:00"/>
    <x v="2"/>
    <x v="14"/>
    <x v="46"/>
    <x v="1"/>
    <n v="1171020.97"/>
    <n v="-35735.24"/>
    <n v="-20943.37"/>
    <n v="18578.72"/>
    <n v="0"/>
    <n v="-1.01"/>
    <n v="1132920.07"/>
    <n v="-3.051630735029558E-2"/>
    <n v="-1.7884712395312259E-2"/>
    <n v="0.1903848095172965"/>
    <n v="2.174435809861917E-2"/>
    <n v="8.6571018822940281E-7"/>
    <n v="458086.73"/>
    <n v="0.40434199999999998"/>
  </r>
  <r>
    <d v="2028-12-31T00:00:00"/>
    <x v="2"/>
    <x v="14"/>
    <x v="47"/>
    <x v="1"/>
    <n v="1132920.07"/>
    <n v="-34556.639999999999"/>
    <n v="-20273.96"/>
    <n v="17982.84"/>
    <n v="-28317.4"/>
    <n v="-0.82"/>
    <n v="1067754.0900000001"/>
    <n v="-3.0502277690582259E-2"/>
    <n v="-1.789531100872032E-2"/>
    <n v="0.19047603179834591"/>
    <n v="2.499505902693187E-2"/>
    <n v="7.2015761644931476E-7"/>
    <n v="441383.49"/>
    <n v="0.41337600000000002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386.42000000001"/>
    <n v="-71975.02"/>
    <n v="69067.399999999994"/>
    <n v="-23183.29"/>
    <n v="-8.6"/>
    <n v="4267320.46"/>
    <n v="-3.2753493568853709E-2"/>
    <n v="-1.6214949169010489E-2"/>
    <n v="0.18671885201757629"/>
    <n v="5.2228667125237462E-3"/>
    <n v="1.9385225036513732E-6"/>
    <n v="427469.7"/>
    <n v="0.100173"/>
  </r>
  <r>
    <d v="2026-04-30T00:00:00"/>
    <x v="2"/>
    <x v="15"/>
    <x v="14"/>
    <x v="1"/>
    <n v="4267320.46"/>
    <n v="-142069.99"/>
    <n v="-69750.240000000005"/>
    <n v="66343.11"/>
    <n v="0"/>
    <n v="-8.9600000000000009"/>
    <n v="4121834.38"/>
    <n v="-3.329255167773524E-2"/>
    <n v="-1.6345208128509599E-2"/>
    <n v="0.18656139881677361"/>
    <n v="7.5746818087758542E-3"/>
    <n v="2.100066045622321E-6"/>
    <n v="451743.36"/>
    <n v="0.109598"/>
  </r>
  <r>
    <d v="2026-05-31T00:00:00"/>
    <x v="2"/>
    <x v="15"/>
    <x v="15"/>
    <x v="1"/>
    <n v="4121834.38"/>
    <n v="-139104.01999999999"/>
    <n v="-67874.75"/>
    <n v="64075.3"/>
    <n v="0"/>
    <n v="-7.15"/>
    <n v="3978923.76"/>
    <n v="-3.3748085784461979E-2"/>
    <n v="-1.6467121348545409E-2"/>
    <n v="0.18654404251880091"/>
    <n v="1.158569166066283E-2"/>
    <n v="1.734741295012757E-6"/>
    <n v="473581.21"/>
    <n v="0.119022"/>
  </r>
  <r>
    <d v="2026-06-30T00:00:00"/>
    <x v="2"/>
    <x v="15"/>
    <x v="16"/>
    <x v="1"/>
    <n v="3978923.76"/>
    <n v="-135818.93"/>
    <n v="-65972.600000000006"/>
    <n v="61881.08"/>
    <n v="-42528.05"/>
    <n v="-5.63"/>
    <n v="3796479.64"/>
    <n v="-3.4134588585310689E-2"/>
    <n v="-1.6580513007766431E-2"/>
    <n v="0.18662660125156111"/>
    <n v="1.0688330935883729E-2"/>
    <n v="1.4161628515302201E-6"/>
    <n v="487647.29"/>
    <n v="0.12844700000000001"/>
  </r>
  <r>
    <d v="2026-07-31T00:00:00"/>
    <x v="2"/>
    <x v="15"/>
    <x v="17"/>
    <x v="1"/>
    <n v="3796479.64"/>
    <n v="-130840.44"/>
    <n v="-63346.18"/>
    <n v="59092.08"/>
    <n v="0"/>
    <n v="-4.26"/>
    <n v="3661380.83"/>
    <n v="-3.4463621791712501E-2"/>
    <n v="-1.668550586778678E-2"/>
    <n v="0.18677959037352559"/>
    <n v="1.2206635409445971E-2"/>
    <n v="1.1224962286537961E-6"/>
    <n v="504801.96"/>
    <n v="0.13787199999999999"/>
  </r>
  <r>
    <d v="2026-08-31T00:00:00"/>
    <x v="2"/>
    <x v="15"/>
    <x v="18"/>
    <x v="1"/>
    <n v="3661380.83"/>
    <n v="-127213.09"/>
    <n v="-61446.92"/>
    <n v="57050.87"/>
    <n v="0"/>
    <n v="-3.08"/>
    <n v="3529768.6"/>
    <n v="-3.4744566688168672E-2"/>
    <n v="-1.6782444843442299E-2"/>
    <n v="0.1869814834567142"/>
    <n v="1.8445160816129041E-2"/>
    <n v="8.4178285937136254E-7"/>
    <n v="519923.65"/>
    <n v="0.14729700000000001"/>
  </r>
  <r>
    <d v="2026-09-30T00:00:00"/>
    <x v="2"/>
    <x v="15"/>
    <x v="19"/>
    <x v="1"/>
    <n v="3529768.6"/>
    <n v="-123489.28"/>
    <n v="-59553.58"/>
    <n v="55069.27"/>
    <n v="-50976.4"/>
    <n v="-2.69"/>
    <n v="3350815.92"/>
    <n v="-3.4985093303495231E-2"/>
    <n v="-1.6871807495976918E-2"/>
    <n v="0.1872165922445623"/>
    <n v="1.444185363130095E-2"/>
    <n v="7.6281431532015259E-7"/>
    <n v="525145.22"/>
    <n v="0.156722"/>
  </r>
  <r>
    <d v="2026-10-31T00:00:00"/>
    <x v="2"/>
    <x v="15"/>
    <x v="20"/>
    <x v="1"/>
    <n v="3350815.92"/>
    <n v="-117920.24"/>
    <n v="-56810.18"/>
    <n v="52349.09"/>
    <n v="0"/>
    <n v="-2.23"/>
    <n v="3228432.36"/>
    <n v="-3.5191500841825943E-2"/>
    <n v="-1.695413463224683E-2"/>
    <n v="0.1874734848071134"/>
    <n v="1.502417994110721E-2"/>
    <n v="6.6483863295921741E-7"/>
    <n v="536392.37"/>
    <n v="0.16614599999999999"/>
  </r>
  <r>
    <d v="2026-11-30T00:00:00"/>
    <x v="2"/>
    <x v="15"/>
    <x v="21"/>
    <x v="1"/>
    <n v="3228432.36"/>
    <n v="-114186.37"/>
    <n v="-54980.15"/>
    <n v="50509.85"/>
    <n v="0"/>
    <n v="-1.76"/>
    <n v="3109773.94"/>
    <n v="-3.5368982166573533E-2"/>
    <n v="-1.7029983682935831E-2"/>
    <n v="0.1877438279081656"/>
    <n v="1.74516617115161E-2"/>
    <n v="5.4523634857062547E-7"/>
    <n v="545986.67000000004"/>
    <n v="0.175571"/>
  </r>
  <r>
    <d v="2026-12-31T00:00:00"/>
    <x v="2"/>
    <x v="15"/>
    <x v="22"/>
    <x v="1"/>
    <n v="3109773.94"/>
    <n v="-110464.87"/>
    <n v="-53176.82"/>
    <n v="48725.38"/>
    <n v="-47027.23"/>
    <n v="-1.39"/>
    <n v="2947828.99"/>
    <n v="-3.5521834402566309E-2"/>
    <n v="-1.7099899999406039E-2"/>
    <n v="0.18802154751672689"/>
    <n v="1.512239660233294E-2"/>
    <n v="4.4611093636711448E-7"/>
    <n v="545336.47"/>
    <n v="0.18499599999999999"/>
  </r>
  <r>
    <d v="2027-01-31T00:00:00"/>
    <x v="2"/>
    <x v="15"/>
    <x v="23"/>
    <x v="1"/>
    <n v="2947828.99"/>
    <n v="-105100.8"/>
    <n v="-50597.72"/>
    <n v="46256.9"/>
    <n v="0"/>
    <n v="-1.08"/>
    <n v="2838386.3"/>
    <n v="-3.5653627792570128E-2"/>
    <n v="-1.7164400601265409E-2"/>
    <n v="0.1883022218081572"/>
    <n v="1.8445160816129041E-2"/>
    <n v="3.6527327677018902E-7"/>
    <n v="551841.21"/>
    <n v="0.19442100000000001"/>
  </r>
  <r>
    <d v="2027-02-28T00:00:00"/>
    <x v="2"/>
    <x v="15"/>
    <x v="24"/>
    <x v="1"/>
    <n v="2838386.3"/>
    <n v="-101521.53"/>
    <n v="-48888.27"/>
    <n v="44605.87"/>
    <n v="0"/>
    <n v="-0.86"/>
    <n v="2732581.5"/>
    <n v="-3.576734124055661E-2"/>
    <n v="-1.722396603889291E-2"/>
    <n v="0.1885826418964682"/>
    <n v="1.8445160816129041E-2"/>
    <n v="3.0217136411322182E-7"/>
    <n v="557024.56999999995"/>
    <n v="0.203846"/>
  </r>
  <r>
    <d v="2027-03-31T00:00:00"/>
    <x v="2"/>
    <x v="15"/>
    <x v="25"/>
    <x v="1"/>
    <n v="2732581.5"/>
    <n v="-98005.32"/>
    <n v="-47216.38"/>
    <n v="43006.39"/>
    <n v="-43898.76"/>
    <n v="-0.7"/>
    <n v="2586466.73"/>
    <n v="-3.5865471124318392E-2"/>
    <n v="-1.7279037314831859E-2"/>
    <n v="0.1888604929563904"/>
    <n v="1.6064940401066961E-2"/>
    <n v="2.5720373950837669E-7"/>
    <n v="551616.63"/>
    <n v="0.21326999999999999"/>
  </r>
  <r>
    <d v="2027-04-30T00:00:00"/>
    <x v="2"/>
    <x v="15"/>
    <x v="26"/>
    <x v="1"/>
    <n v="2586466.73"/>
    <n v="-92983.79"/>
    <n v="-44823.51"/>
    <n v="40765.760000000002"/>
    <n v="0"/>
    <n v="-0.56000000000000005"/>
    <n v="2489424.64"/>
    <n v="-3.5950118700831403E-2"/>
    <n v="-1.7330015828734321E-2"/>
    <n v="0.18913412171311669"/>
    <n v="1.554634081703297E-2"/>
    <n v="2.1506952485739539E-7"/>
    <n v="554382.73"/>
    <n v="0.222695"/>
  </r>
  <r>
    <d v="2027-05-31T00:00:00"/>
    <x v="2"/>
    <x v="15"/>
    <x v="27"/>
    <x v="1"/>
    <n v="2489424.64"/>
    <n v="-89676.69"/>
    <n v="-43259.39"/>
    <n v="39291.910000000003"/>
    <n v="0"/>
    <n v="-0.44"/>
    <n v="2395780.02"/>
    <n v="-3.6023060419285477E-2"/>
    <n v="-1.737726503533801E-2"/>
    <n v="0.18940236603853711"/>
    <n v="1.7088269295259459E-2"/>
    <n v="1.775887658489103E-7"/>
    <n v="556108.25"/>
    <n v="0.23211999999999999"/>
  </r>
  <r>
    <d v="2027-06-30T00:00:00"/>
    <x v="2"/>
    <x v="15"/>
    <x v="28"/>
    <x v="1"/>
    <n v="2395780.02"/>
    <n v="-86453.65"/>
    <n v="-41737.15"/>
    <n v="37866.19"/>
    <n v="-28225.25"/>
    <n v="-0.35"/>
    <n v="2277229.81"/>
    <n v="-3.6085804615035917E-2"/>
    <n v="-1.742111299240048E-2"/>
    <n v="0.18966442939099401"/>
    <n v="1.1781235215900269E-2"/>
    <n v="1.469514672887673E-7"/>
    <n v="550052.80000000005"/>
    <n v="0.24154500000000001"/>
  </r>
  <r>
    <d v="2027-07-31T00:00:00"/>
    <x v="2"/>
    <x v="15"/>
    <x v="29"/>
    <x v="1"/>
    <n v="2277229.81"/>
    <n v="-82298.259999999995"/>
    <n v="-39764.660000000003"/>
    <n v="36040.92"/>
    <n v="0"/>
    <n v="-0.28000000000000003"/>
    <n v="2191207.5299999998"/>
    <n v="-3.6139637359058827E-2"/>
    <n v="-1.7461855293691871E-2"/>
    <n v="0.18991978779981969"/>
    <n v="1.6096349981817821E-2"/>
    <n v="1.220215115322384E-7"/>
    <n v="549926.24"/>
    <n v="0.250969"/>
  </r>
  <r>
    <d v="2027-08-31T00:00:00"/>
    <x v="2"/>
    <x v="15"/>
    <x v="30"/>
    <x v="1"/>
    <n v="2191207.5299999998"/>
    <n v="-79290.289999999994"/>
    <n v="-38345.599999999999"/>
    <n v="34724.82"/>
    <n v="0"/>
    <n v="-0.22"/>
    <n v="2108296.23"/>
    <n v="-3.6185659666639163E-2"/>
    <n v="-1.7499758085946091E-2"/>
    <n v="0.19016812060293439"/>
    <n v="1.6477473637274701E-2"/>
    <n v="1.017505310957425E-7"/>
    <n v="548988.28"/>
    <n v="0.26039400000000001"/>
  </r>
  <r>
    <d v="2027-09-30T00:00:00"/>
    <x v="2"/>
    <x v="15"/>
    <x v="31"/>
    <x v="1"/>
    <n v="2108296.23"/>
    <n v="-76372.649999999994"/>
    <n v="-36969.1"/>
    <n v="33453.26"/>
    <n v="-24838.33"/>
    <n v="-0.18"/>
    <n v="2003569.23"/>
    <n v="-3.6224817809446953E-2"/>
    <n v="-1.7535060997348959E-2"/>
    <n v="0.19040925862325489"/>
    <n v="1.1781235215900269E-2"/>
    <n v="8.5048795010952553E-8"/>
    <n v="540601.18999999994"/>
    <n v="0.26981899999999998"/>
  </r>
  <r>
    <d v="2027-10-31T00:00:00"/>
    <x v="2"/>
    <x v="15"/>
    <x v="32"/>
    <x v="1"/>
    <n v="2003569.23"/>
    <n v="-72645.27"/>
    <n v="-35198.660000000003"/>
    <n v="31830.560000000001"/>
    <n v="0"/>
    <n v="-0.14000000000000001"/>
    <n v="1927555.72"/>
    <n v="-3.6257928109265557E-2"/>
    <n v="-1.7567979885290089E-2"/>
    <n v="0.190643145224108"/>
    <n v="1.5696313471193591E-2"/>
    <n v="7.0702549636167205E-8"/>
    <n v="538258.1"/>
    <n v="0.27924399999999999"/>
  </r>
  <r>
    <d v="2027-11-30T00:00:00"/>
    <x v="2"/>
    <x v="15"/>
    <x v="33"/>
    <x v="1"/>
    <n v="1927555.72"/>
    <n v="-69942.7"/>
    <n v="-33922.49"/>
    <n v="30659.35"/>
    <n v="0"/>
    <n v="-0.11"/>
    <n v="1854349.76"/>
    <n v="-3.6285697302514713E-2"/>
    <n v="-1.7598709360233389E-2"/>
    <n v="0.19086980693137501"/>
    <n v="1.5957807210205819E-2"/>
    <n v="5.867196836773152E-8"/>
    <n v="535292.64"/>
    <n v="0.28866900000000001"/>
  </r>
  <r>
    <d v="2027-12-31T00:00:00"/>
    <x v="2"/>
    <x v="15"/>
    <x v="34"/>
    <x v="1"/>
    <n v="1854349.76"/>
    <n v="-67329.100000000006"/>
    <n v="-32687.41"/>
    <n v="29528.87"/>
    <n v="-19327.099999999999"/>
    <n v="-0.09"/>
    <n v="1764534.92"/>
    <n v="-3.6308739337277372E-2"/>
    <n v="-1.7627425072020739E-2"/>
    <n v="0.19108933120163929"/>
    <n v="1.042257788903103E-2"/>
    <n v="4.8762235244299948E-8"/>
    <n v="525996.28"/>
    <n v="0.298093"/>
  </r>
  <r>
    <d v="2028-01-31T00:00:00"/>
    <x v="2"/>
    <x v="15"/>
    <x v="35"/>
    <x v="1"/>
    <n v="1764534.92"/>
    <n v="-64101.3"/>
    <n v="-31151.599999999999"/>
    <n v="28129.9"/>
    <n v="0"/>
    <n v="-7.0000000000000007E-2"/>
    <n v="1697411.84"/>
    <n v="-3.6327589286029471E-2"/>
    <n v="-1.765428576200908E-2"/>
    <n v="0.1913018495563763"/>
    <n v="1.1781235215900269E-2"/>
    <n v="4.0579799240594337E-8"/>
    <n v="521985.09"/>
    <n v="0.30751800000000001"/>
  </r>
  <r>
    <d v="2028-02-29T00:00:00"/>
    <x v="2"/>
    <x v="15"/>
    <x v="36"/>
    <x v="1"/>
    <n v="1697411.84"/>
    <n v="-61688.55"/>
    <n v="-30009.279999999999"/>
    <n v="27088.93"/>
    <n v="0"/>
    <n v="-0.06"/>
    <n v="1632802.88"/>
    <n v="-3.6342714917226113E-2"/>
    <n v="-1.7679435093811761E-2"/>
    <n v="0.19150752476549551"/>
    <n v="1.4730619862334661E-2"/>
    <n v="3.3792989882957338E-8"/>
    <n v="517505.47"/>
    <n v="0.31694299999999997"/>
  </r>
  <r>
    <d v="2028-03-31T00:00:00"/>
    <x v="2"/>
    <x v="15"/>
    <x v="37"/>
    <x v="1"/>
    <n v="1632802.88"/>
    <n v="-57478.68"/>
    <n v="-28905.51"/>
    <n v="26427.4"/>
    <n v="-20570.060000000001"/>
    <n v="-0.05"/>
    <n v="1552275.97"/>
    <n v="-3.5202459584789791E-2"/>
    <n v="-1.770300328003778E-2"/>
    <n v="0.19422355128894281"/>
    <n v="1.2598008046125431E-2"/>
    <n v="2.8129861448558579E-8"/>
    <n v="506612.91"/>
    <n v="0.32636799999999999"/>
  </r>
  <r>
    <d v="2028-04-30T00:00:00"/>
    <x v="2"/>
    <x v="15"/>
    <x v="38"/>
    <x v="1"/>
    <n v="1552275.97"/>
    <n v="-54357.72"/>
    <n v="-27514.26"/>
    <n v="25191.62"/>
    <n v="0"/>
    <n v="-0.04"/>
    <n v="1495595.57"/>
    <n v="-3.5018079626041858E-2"/>
    <n v="-1.7725108524173229E-2"/>
    <n v="0.1947459213034933"/>
    <n v="1.570093716523362E-2"/>
    <n v="2.3386616985025741E-8"/>
    <n v="502209.92"/>
    <n v="0.33579300000000001"/>
  </r>
  <r>
    <d v="2028-05-31T00:00:00"/>
    <x v="2"/>
    <x v="15"/>
    <x v="39"/>
    <x v="1"/>
    <n v="1495595.57"/>
    <n v="-52046.47"/>
    <n v="-26540.63"/>
    <n v="24343.3"/>
    <n v="0"/>
    <n v="-0.03"/>
    <n v="1441351.75"/>
    <n v="-3.4799828016043928E-2"/>
    <n v="-1.7745858296815499E-2"/>
    <n v="0.19531993326134611"/>
    <n v="1.583671870050796E-2"/>
    <n v="1.9443622597430619E-8"/>
    <n v="497579.69"/>
    <n v="0.345217"/>
  </r>
  <r>
    <d v="2028-06-30T00:00:00"/>
    <x v="2"/>
    <x v="15"/>
    <x v="40"/>
    <x v="1"/>
    <n v="1441351.75"/>
    <n v="-49788.15"/>
    <n v="-25606.12"/>
    <n v="23536.71"/>
    <n v="-22482.11"/>
    <n v="-0.02"/>
    <n v="1367012.06"/>
    <n v="-3.4542680199180241E-2"/>
    <n v="-1.7765350464592159E-2"/>
    <n v="0.19595533467732129"/>
    <n v="1.559793306228718E-2"/>
    <n v="1.6174593783238879E-8"/>
    <n v="484800.13"/>
    <n v="0.35464200000000001"/>
  </r>
  <r>
    <d v="2028-07-31T00:00:00"/>
    <x v="2"/>
    <x v="15"/>
    <x v="41"/>
    <x v="1"/>
    <n v="1367012.06"/>
    <n v="-47069.94"/>
    <n v="-24310.5"/>
    <n v="22355.66"/>
    <n v="0"/>
    <n v="-0.02"/>
    <n v="1317987.26"/>
    <n v="-3.4432716968245312E-2"/>
    <n v="-1.778367428873432E-2"/>
    <n v="0.19624396524205101"/>
    <n v="1.8445160816129041E-2"/>
    <n v="1.3458956994817121E-8"/>
    <n v="479835.62"/>
    <n v="0.36406699999999997"/>
  </r>
  <r>
    <d v="2028-08-31T00:00:00"/>
    <x v="2"/>
    <x v="15"/>
    <x v="42"/>
    <x v="1"/>
    <n v="1317987.26"/>
    <n v="-45253.3"/>
    <n v="-23461.37"/>
    <n v="21581.34"/>
    <n v="0"/>
    <n v="-0.01"/>
    <n v="1270853.9099999999"/>
    <n v="-3.4335156525279208E-2"/>
    <n v="-1.7800911308705428E-2"/>
    <n v="0.19649363923181071"/>
    <n v="2.1741204340827231E-2"/>
    <n v="1.119888680766902E-8"/>
    <n v="474653.46"/>
    <n v="0.37349199999999999"/>
  </r>
  <r>
    <d v="2028-09-30T00:00:00"/>
    <x v="2"/>
    <x v="15"/>
    <x v="43"/>
    <x v="1"/>
    <n v="1270853.9099999999"/>
    <n v="-43536.55"/>
    <n v="-22642.98"/>
    <n v="20830.28"/>
    <n v="-27344.7"/>
    <n v="-0.01"/>
    <n v="1198159.95"/>
    <n v="-3.4257711276818432E-2"/>
    <n v="-1.7817136124681339E-2"/>
    <n v="0.19668925689355471"/>
    <n v="2.1516796455399081E-2"/>
    <n v="9.3160448847283301E-9"/>
    <n v="458795.27"/>
    <n v="0.38291700000000001"/>
  </r>
  <r>
    <d v="2028-10-31T00:00:00"/>
    <x v="2"/>
    <x v="15"/>
    <x v="44"/>
    <x v="1"/>
    <n v="1198159.95"/>
    <n v="-40989.31"/>
    <n v="-21366.09"/>
    <n v="19650.98"/>
    <n v="0"/>
    <n v="-0.01"/>
    <n v="1155455.52"/>
    <n v="-3.4210216456424802E-2"/>
    <n v="-1.7832417091127869E-2"/>
    <n v="0.196811577262927"/>
    <n v="2.1741204340827231E-2"/>
    <n v="7.7482268377424767E-9"/>
    <n v="453332.96"/>
    <n v="0.392341"/>
  </r>
  <r>
    <d v="2028-11-30T00:00:00"/>
    <x v="2"/>
    <x v="15"/>
    <x v="45"/>
    <x v="1"/>
    <n v="1155455.52"/>
    <n v="-39485.54"/>
    <n v="-20621.2"/>
    <n v="18959.689999999999"/>
    <n v="0"/>
    <n v="-0.01"/>
    <n v="1114308.47"/>
    <n v="-3.4173133037788038E-2"/>
    <n v="-1.784681693227938E-2"/>
    <n v="0.1969061792664063"/>
    <n v="2.1742781219723201E-2"/>
    <n v="6.4450276588022039E-9"/>
    <n v="447691.4"/>
    <n v="0.40176600000000001"/>
  </r>
  <r>
    <d v="2028-12-31T00:00:00"/>
    <x v="2"/>
    <x v="15"/>
    <x v="46"/>
    <x v="1"/>
    <n v="1114308.47"/>
    <n v="-38049.32"/>
    <n v="-19901.990000000002"/>
    <n v="18290.900000000001"/>
    <n v="-24229.919999999998"/>
    <n v="-0.01"/>
    <n v="1050418.1399999999"/>
    <n v="-3.4146129123206193E-2"/>
    <n v="-1.786039328900918E-2"/>
    <n v="0.19697493593883891"/>
    <n v="2.174435809861917E-2"/>
    <n v="5.3618114139165037E-9"/>
    <n v="431922.39"/>
    <n v="0.41119099999999997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37929.07"/>
    <n v="-82440.33"/>
    <n v="82547.55"/>
    <n v="0"/>
    <n v="-1.22"/>
    <n v="5032795.66"/>
    <n v="-2.6675543930162731E-2"/>
    <n v="-1.5943996518536788E-2"/>
    <n v="0.19157680679123429"/>
    <n v="5.2228667125237462E-3"/>
    <n v="2.3527785732678299E-7"/>
    <n v="376950.58"/>
    <n v="7.4898999999999993E-2"/>
  </r>
  <r>
    <d v="2026-05-31T00:00:00"/>
    <x v="2"/>
    <x v="16"/>
    <x v="14"/>
    <x v="1"/>
    <n v="5032795.66"/>
    <n v="-132203.59"/>
    <n v="-80709.740000000005"/>
    <n v="80717.990000000005"/>
    <n v="0"/>
    <n v="-1"/>
    <n v="4900599.32"/>
    <n v="-2.6268420384065599E-2"/>
    <n v="-1.6036761744802681E-2"/>
    <n v="0.1924608082736631"/>
    <n v="7.5746818087758542E-3"/>
    <n v="1.980357078954356E-7"/>
    <n v="396914.65"/>
    <n v="8.0992999999999996E-2"/>
  </r>
  <r>
    <d v="2026-06-30T00:00:00"/>
    <x v="2"/>
    <x v="16"/>
    <x v="15"/>
    <x v="1"/>
    <n v="4900599.32"/>
    <n v="-126891.1"/>
    <n v="-79016.66"/>
    <n v="78935.490000000005"/>
    <n v="-56776.83"/>
    <n v="-0.82"/>
    <n v="4716849.4000000004"/>
    <n v="-2.589297563119649E-2"/>
    <n v="-1.6123876336372661E-2"/>
    <n v="0.19328777341246189"/>
    <n v="1.158569166066283E-2"/>
    <n v="1.67164818935128E-7"/>
    <n v="410777.79"/>
    <n v="8.7086999999999998E-2"/>
  </r>
  <r>
    <d v="2026-07-31T00:00:00"/>
    <x v="2"/>
    <x v="16"/>
    <x v="16"/>
    <x v="1"/>
    <n v="4716849.4000000004"/>
    <n v="-120509.58"/>
    <n v="-76436.2"/>
    <n v="76277.279999999999"/>
    <n v="0"/>
    <n v="-0.66"/>
    <n v="4596180.24"/>
    <n v="-2.554874538519486E-2"/>
    <n v="-1.6204926601662051E-2"/>
    <n v="0.19405481675450439"/>
    <n v="1.0688330935883729E-2"/>
    <n v="1.3964308897207741E-7"/>
    <n v="428279.25"/>
    <n v="9.3182000000000001E-2"/>
  </r>
  <r>
    <d v="2026-08-31T00:00:00"/>
    <x v="2"/>
    <x v="16"/>
    <x v="17"/>
    <x v="1"/>
    <n v="4596180.24"/>
    <n v="-115980.4"/>
    <n v="-74825.48"/>
    <n v="74597.08"/>
    <n v="0"/>
    <n v="-0.52"/>
    <n v="4479970.91"/>
    <n v="-2.5234085368678109E-2"/>
    <n v="-1.6279927906799291E-2"/>
    <n v="0.1947628156488832"/>
    <n v="1.2206635409445971E-2"/>
    <n v="1.139730946662037E-7"/>
    <n v="444752.7"/>
    <n v="9.9276000000000003E-2"/>
  </r>
  <r>
    <d v="2026-09-30T00:00:00"/>
    <x v="2"/>
    <x v="16"/>
    <x v="18"/>
    <x v="1"/>
    <n v="4479970.91"/>
    <n v="-111760.97"/>
    <n v="-73243.62"/>
    <n v="72954.33"/>
    <n v="-82633.78"/>
    <n v="-0.4"/>
    <n v="4285286.47"/>
    <n v="-2.4946806194856039E-2"/>
    <n v="-1.6349129506512999E-2"/>
    <n v="0.19541465314306"/>
    <n v="1.8445160816129041E-2"/>
    <n v="8.9272844033747154E-8"/>
    <n v="451540.81"/>
    <n v="0.10537000000000001"/>
  </r>
  <r>
    <d v="2026-10-31T00:00:00"/>
    <x v="2"/>
    <x v="16"/>
    <x v="19"/>
    <x v="1"/>
    <n v="4285286.47"/>
    <n v="-105780.34"/>
    <n v="-70333.960000000006"/>
    <n v="69998.070000000007"/>
    <n v="0"/>
    <n v="-0.34"/>
    <n v="4179169.9"/>
    <n v="-2.4684543664102152E-2"/>
    <n v="-1.641289592723566E-2"/>
    <n v="0.19601415729071711"/>
    <n v="1.444185363130095E-2"/>
    <n v="7.8613950985781241E-8"/>
    <n v="465828.16"/>
    <n v="0.11146399999999999"/>
  </r>
  <r>
    <d v="2026-11-30T00:00:00"/>
    <x v="2"/>
    <x v="16"/>
    <x v="20"/>
    <x v="1"/>
    <n v="4179169.9"/>
    <n v="-102159.65"/>
    <n v="-68837.77"/>
    <n v="68456.710000000006"/>
    <n v="0"/>
    <n v="-0.27"/>
    <n v="4076628.92"/>
    <n v="-2.44449619222246E-2"/>
    <n v="-1.647163748031865E-2"/>
    <n v="0.1965654861696523"/>
    <n v="1.502417994110721E-2"/>
    <n v="6.5558625457364414E-8"/>
    <n v="479242.46"/>
    <n v="0.117559"/>
  </r>
  <r>
    <d v="2026-12-31T00:00:00"/>
    <x v="2"/>
    <x v="16"/>
    <x v="21"/>
    <x v="1"/>
    <n v="4076628.92"/>
    <n v="-98759.83"/>
    <n v="-67369.440000000002"/>
    <n v="66949.38"/>
    <n v="-71143.95"/>
    <n v="-0.22"/>
    <n v="3906304.87"/>
    <n v="-2.4225856921581381E-2"/>
    <n v="-1.65257709080915E-2"/>
    <n v="0.19707278496178299"/>
    <n v="1.74516617115161E-2"/>
    <n v="5.4518868587525151E-8"/>
    <n v="483025.37"/>
    <n v="0.123653"/>
  </r>
  <r>
    <d v="2027-01-31T00:00:00"/>
    <x v="2"/>
    <x v="16"/>
    <x v="22"/>
    <x v="1"/>
    <n v="3906304.87"/>
    <n v="-93849.77"/>
    <n v="-64749.73"/>
    <n v="64304.29"/>
    <n v="0"/>
    <n v="-0.18"/>
    <n v="3812009.48"/>
    <n v="-2.4025202470174759E-2"/>
    <n v="-1.6575698080338409E-2"/>
    <n v="0.19754000493549309"/>
    <n v="1.512239660233294E-2"/>
    <n v="4.5131706058558249E-8"/>
    <n v="494596.78"/>
    <n v="0.129747"/>
  </r>
  <r>
    <d v="2027-02-28T00:00:00"/>
    <x v="2"/>
    <x v="16"/>
    <x v="23"/>
    <x v="1"/>
    <n v="3812009.48"/>
    <n v="-90882.74"/>
    <n v="-63362.44"/>
    <n v="62888.89"/>
    <n v="0"/>
    <n v="-0.14000000000000001"/>
    <n v="3720653.04"/>
    <n v="-2.3841164247406128E-2"/>
    <n v="-1.662179533052684E-2"/>
    <n v="0.1979708170226758"/>
    <n v="1.8445160816129041E-2"/>
    <n v="3.725575748243165E-8"/>
    <n v="505418.11"/>
    <n v="0.13584099999999999"/>
  </r>
  <r>
    <d v="2027-03-31T00:00:00"/>
    <x v="2"/>
    <x v="16"/>
    <x v="24"/>
    <x v="1"/>
    <n v="3720653.04"/>
    <n v="-88075.66"/>
    <n v="-62002.48"/>
    <n v="61505.05"/>
    <n v="-68628.039999999994"/>
    <n v="-0.11"/>
    <n v="3563451.8"/>
    <n v="-2.367209666360021E-2"/>
    <n v="-1.6664408962525259E-2"/>
    <n v="0.19836857959679041"/>
    <n v="1.8445160816129041E-2"/>
    <n v="3.0862646050450648E-8"/>
    <n v="505780.22"/>
    <n v="0.14193500000000001"/>
  </r>
  <r>
    <d v="2027-04-30T00:00:00"/>
    <x v="2"/>
    <x v="16"/>
    <x v="25"/>
    <x v="1"/>
    <n v="3563451.8"/>
    <n v="-83800.03"/>
    <n v="-59523.38"/>
    <n v="59015.61"/>
    <n v="0"/>
    <n v="-0.09"/>
    <n v="3479143.91"/>
    <n v="-2.3516531139550531E-2"/>
    <n v="-1.6703854255980501E-2"/>
    <n v="0.1987363364508751"/>
    <n v="1.6064940401066961E-2"/>
    <n v="2.5995129551842611E-8"/>
    <n v="515016.68"/>
    <n v="0.14802999999999999"/>
  </r>
  <r>
    <d v="2027-05-31T00:00:00"/>
    <x v="2"/>
    <x v="16"/>
    <x v="26"/>
    <x v="1"/>
    <n v="3479143.91"/>
    <n v="-81318.59"/>
    <n v="-58242.32"/>
    <n v="57718.080000000002"/>
    <n v="0"/>
    <n v="-0.08"/>
    <n v="3397301.01"/>
    <n v="-2.337316066548728E-2"/>
    <n v="-1.6740416382994242E-2"/>
    <n v="0.19907683082558619"/>
    <n v="1.554634081703297E-2"/>
    <n v="2.161022776568106E-8"/>
    <n v="523605.46"/>
    <n v="0.15412400000000001"/>
  </r>
  <r>
    <d v="2027-06-30T00:00:00"/>
    <x v="2"/>
    <x v="16"/>
    <x v="27"/>
    <x v="1"/>
    <n v="3397301.01"/>
    <n v="-78956.070000000007"/>
    <n v="-56987.519999999997"/>
    <n v="56449.7"/>
    <n v="-58053.99"/>
    <n v="-0.06"/>
    <n v="3259753.06"/>
    <n v="-2.3240823327434209E-2"/>
    <n v="-1.677435229983508E-2"/>
    <n v="0.19939252722388451"/>
    <n v="1.7088269295259459E-2"/>
    <n v="1.7947861291374111E-8"/>
    <n v="522271.74"/>
    <n v="0.160218"/>
  </r>
  <r>
    <d v="2027-07-31T00:00:00"/>
    <x v="2"/>
    <x v="16"/>
    <x v="28"/>
    <x v="1"/>
    <n v="3259753.06"/>
    <n v="-75360.56"/>
    <n v="-54783.06"/>
    <n v="54243.82"/>
    <n v="0"/>
    <n v="-0.05"/>
    <n v="3183853.22"/>
    <n v="-2.3118486230102781E-2"/>
    <n v="-1.6805893067688021E-2"/>
    <n v="0.19968563625760141"/>
    <n v="1.1781235215900269E-2"/>
    <n v="1.490027735002819E-8"/>
    <n v="529514.37"/>
    <n v="0.16631199999999999"/>
  </r>
  <r>
    <d v="2027-08-31T00:00:00"/>
    <x v="2"/>
    <x v="16"/>
    <x v="29"/>
    <x v="1"/>
    <n v="3183853.22"/>
    <n v="-73245.279999999999"/>
    <n v="-53600.95"/>
    <n v="53053.11"/>
    <n v="0"/>
    <n v="-0.04"/>
    <n v="3110060.06"/>
    <n v="-2.300523052252066E-2"/>
    <n v="-1.6835246290138151E-2"/>
    <n v="0.19995813985778391"/>
    <n v="1.6096349981817821E-2"/>
    <n v="1.238099162431736E-8"/>
    <n v="536195.1"/>
    <n v="0.172407"/>
  </r>
  <r>
    <d v="2027-09-30T00:00:00"/>
    <x v="2"/>
    <x v="16"/>
    <x v="30"/>
    <x v="1"/>
    <n v="3110060.06"/>
    <n v="-71221.119999999995"/>
    <n v="-52443.69"/>
    <n v="51889.23"/>
    <n v="-51245.93"/>
    <n v="-0.03"/>
    <n v="2987038.52"/>
    <n v="-2.2900237823363059E-2"/>
    <n v="-1.686259849471616E-2"/>
    <n v="0.20021181541696759"/>
    <n v="1.6477473637274701E-2"/>
    <n v="1.03080944694745E-8"/>
    <n v="533189.09"/>
    <n v="0.17850099999999999"/>
  </r>
  <r>
    <d v="2027-10-31T00:00:00"/>
    <x v="2"/>
    <x v="16"/>
    <x v="31"/>
    <x v="1"/>
    <n v="2987038.52"/>
    <n v="-68112.78"/>
    <n v="-50445.46"/>
    <n v="49895.56"/>
    <n v="0"/>
    <n v="-0.03"/>
    <n v="2918375.81"/>
    <n v="-2.280277811688022E-2"/>
    <n v="-1.6888117368834509E-2"/>
    <n v="0.20044825815842229"/>
    <n v="1.1781235215900269E-2"/>
    <n v="8.5952151710598183E-9"/>
    <n v="538718.02"/>
    <n v="0.18459500000000001"/>
  </r>
  <r>
    <d v="2027-11-30T00:00:00"/>
    <x v="2"/>
    <x v="16"/>
    <x v="32"/>
    <x v="1"/>
    <n v="2918375.81"/>
    <n v="-66282.73"/>
    <n v="-49355.44"/>
    <n v="48802.27"/>
    <n v="0"/>
    <n v="-0.02"/>
    <n v="2851539.89"/>
    <n v="-2.271219907066474E-2"/>
    <n v="-1.691195380928414E-2"/>
    <n v="0.2006689014489357"/>
    <n v="1.5696313471193591E-2"/>
    <n v="7.1452223059945863E-9"/>
    <n v="543758.4"/>
    <n v="0.190689"/>
  </r>
  <r>
    <d v="2027-12-31T00:00:00"/>
    <x v="2"/>
    <x v="16"/>
    <x v="33"/>
    <x v="1"/>
    <n v="2851539.89"/>
    <n v="-64524.41"/>
    <n v="-48288.67"/>
    <n v="47733.599999999999"/>
    <n v="-45504.32"/>
    <n v="-0.02"/>
    <n v="2740956.07"/>
    <n v="-2.2627916668163859E-2"/>
    <n v="-1.6934243772681701E-2"/>
    <n v="0.20087503501027831"/>
    <n v="1.5957807210205819E-2"/>
    <n v="5.9398051843540472E-9"/>
    <n v="539375.28"/>
    <n v="0.19678399999999999"/>
  </r>
  <r>
    <d v="2028-01-31T00:00:00"/>
    <x v="2"/>
    <x v="16"/>
    <x v="34"/>
    <x v="1"/>
    <n v="2740956.07"/>
    <n v="-61806.93"/>
    <n v="-46473.21"/>
    <n v="45926.51"/>
    <n v="0"/>
    <n v="-0.01"/>
    <n v="2678602.42"/>
    <n v="-2.2549407025280081E-2"/>
    <n v="-1.695510993004502E-2"/>
    <n v="0.20106782111371471"/>
    <n v="1.042257788903103E-2"/>
    <n v="4.9391338421023749E-9"/>
    <n v="543429.14"/>
    <n v="0.202878"/>
  </r>
  <r>
    <d v="2028-02-29T00:00:00"/>
    <x v="2"/>
    <x v="16"/>
    <x v="35"/>
    <x v="1"/>
    <n v="2678602.42"/>
    <n v="-60204.800000000003"/>
    <n v="-45468.37"/>
    <n v="44922.02"/>
    <n v="0"/>
    <n v="-0.01"/>
    <n v="2617851.25"/>
    <n v="-2.247619925604942E-2"/>
    <n v="-1.697466313700581E-2"/>
    <n v="0.20124830890641601"/>
    <n v="1.1781235215900269E-2"/>
    <n v="4.1090385497752232E-9"/>
    <n v="547057.89"/>
    <n v="0.20897199999999999"/>
  </r>
  <r>
    <d v="2028-03-31T00:00:00"/>
    <x v="2"/>
    <x v="16"/>
    <x v="36"/>
    <x v="1"/>
    <n v="2617851.25"/>
    <n v="-58660.47"/>
    <n v="-44485.16"/>
    <n v="43940.08"/>
    <n v="-38562.57"/>
    <n v="-0.01"/>
    <n v="2520083.12"/>
    <n v="-2.2407869258139541E-2"/>
    <n v="-1.6993003735070619E-2"/>
    <n v="0.20141744704519071"/>
    <n v="1.4730619862334661E-2"/>
    <n v="3.419709126896712E-9"/>
    <n v="541985.06000000006"/>
    <n v="0.21506600000000001"/>
  </r>
  <r>
    <d v="2028-04-30T00:00:00"/>
    <x v="2"/>
    <x v="16"/>
    <x v="37"/>
    <x v="1"/>
    <n v="2520083.12"/>
    <n v="-56982.35"/>
    <n v="-42867.18"/>
    <n v="42259.02"/>
    <n v="0"/>
    <n v="-0.01"/>
    <n v="2462492.61"/>
    <n v="-2.261129875475424E-2"/>
    <n v="-1.7010222700657929E-2"/>
    <n v="0.20122679157383111"/>
    <n v="1.2598008046125431E-2"/>
    <n v="2.8456770150152301E-9"/>
    <n v="544606.30000000005"/>
    <n v="0.221161"/>
  </r>
  <r>
    <d v="2028-05-31T00:00:00"/>
    <x v="2"/>
    <x v="16"/>
    <x v="38"/>
    <x v="1"/>
    <n v="2462492.61"/>
    <n v="-55705.56"/>
    <n v="-41927.39"/>
    <n v="41298.730000000003"/>
    <n v="0"/>
    <n v="-0.01"/>
    <n v="2406158.38"/>
    <n v="-2.2621614042999932E-2"/>
    <n v="-1.702640265849591E-2"/>
    <n v="0.2012532866505172"/>
    <n v="1.570093716523362E-2"/>
    <n v="2.366548835344848E-9"/>
    <n v="546811.1"/>
    <n v="0.22725500000000001"/>
  </r>
  <r>
    <d v="2028-06-30T00:00:00"/>
    <x v="2"/>
    <x v="16"/>
    <x v="39"/>
    <x v="1"/>
    <n v="2406158.38"/>
    <n v="-54489.5"/>
    <n v="-41004.83"/>
    <n v="40354.11"/>
    <n v="-38105.65"/>
    <n v="0"/>
    <n v="2312912.4900000002"/>
    <n v="-2.264584984082502E-2"/>
    <n v="-1.704161877503927E-2"/>
    <n v="0.20125411627453399"/>
    <n v="1.583671870050796E-2"/>
    <n v="1.9683260461240359E-9"/>
    <n v="539715.96"/>
    <n v="0.233349"/>
  </r>
  <r>
    <d v="2028-07-31T00:00:00"/>
    <x v="2"/>
    <x v="16"/>
    <x v="40"/>
    <x v="1"/>
    <n v="2312912.4900000002"/>
    <n v="-52469.61"/>
    <n v="-39448.9"/>
    <n v="38785.019999999997"/>
    <n v="0"/>
    <n v="0"/>
    <n v="2259779"/>
    <n v="-2.2685513271272599E-2"/>
    <n v="-1.7055939546261129E-2"/>
    <n v="0.2012268944794246"/>
    <n v="1.559793306228718E-2"/>
    <n v="1.637369451271536E-9"/>
    <n v="541088.93999999994"/>
    <n v="0.23944299999999999"/>
  </r>
  <r>
    <d v="2028-08-31T00:00:00"/>
    <x v="2"/>
    <x v="16"/>
    <x v="41"/>
    <x v="1"/>
    <n v="2259779"/>
    <n v="-51292.2"/>
    <n v="-38573.129999999997"/>
    <n v="37894.03"/>
    <n v="0"/>
    <n v="0"/>
    <n v="2207807.7000000002"/>
    <n v="-2.2697882357358989E-2"/>
    <n v="-1.7069427492739649E-2"/>
    <n v="0.20122691163035691"/>
    <n v="1.8445160816129041E-2"/>
    <n v="1.3622224187022991E-9"/>
    <n v="542099.67000000004"/>
    <n v="0.24553800000000001"/>
  </r>
  <r>
    <d v="2028-09-30T00:00:00"/>
    <x v="2"/>
    <x v="16"/>
    <x v="42"/>
    <x v="1"/>
    <n v="2207807.7000000002"/>
    <n v="-50140.62"/>
    <n v="-37714.080000000002"/>
    <n v="37021.72"/>
    <n v="-48000.4"/>
    <n v="0"/>
    <n v="2108974.31"/>
    <n v="-2.2710593743085501E-2"/>
    <n v="-1.7082139773522919E-2"/>
    <n v="0.20122251579366349"/>
    <n v="2.1741204340827231E-2"/>
    <n v="1.1333210744462219E-9"/>
    <n v="530684.96"/>
    <n v="0.25163200000000002"/>
  </r>
  <r>
    <d v="2028-10-31T00:00:00"/>
    <x v="2"/>
    <x v="16"/>
    <x v="43"/>
    <x v="1"/>
    <n v="2108974.31"/>
    <n v="-47918.82"/>
    <n v="-36051.08"/>
    <n v="35363.5"/>
    <n v="0"/>
    <n v="0"/>
    <n v="2060367.92"/>
    <n v="-2.272138439346225E-2"/>
    <n v="-1.709412872889475E-2"/>
    <n v="0.2012172490468517"/>
    <n v="2.1516796455399081E-2"/>
    <n v="9.427887367420141E-10"/>
    <n v="531010.42000000004"/>
    <n v="0.25772600000000001"/>
  </r>
  <r>
    <d v="2028-11-30T00:00:00"/>
    <x v="2"/>
    <x v="16"/>
    <x v="44"/>
    <x v="1"/>
    <n v="2060367.92"/>
    <n v="-46826.73"/>
    <n v="-35243.5"/>
    <n v="34548.19"/>
    <n v="0"/>
    <n v="0"/>
    <n v="2012845.87"/>
    <n v="-2.2727362913827188E-2"/>
    <n v="-1.710544236091599E-2"/>
    <n v="0.20121564147475621"/>
    <n v="2.1741204340827231E-2"/>
    <n v="7.8421471355257955E-10"/>
    <n v="531029.52"/>
    <n v="0.26382"/>
  </r>
  <r>
    <d v="2028-12-31T00:00:00"/>
    <x v="2"/>
    <x v="16"/>
    <x v="45"/>
    <x v="1"/>
    <n v="2012845.87"/>
    <n v="-45756.57"/>
    <n v="-34452.120000000003"/>
    <n v="33751.019999999997"/>
    <n v="-43764.87"/>
    <n v="0"/>
    <n v="1922623.33"/>
    <n v="-2.2732276339905221E-2"/>
    <n v="-1.7116124759491941E-2"/>
    <n v="0.20121376311548941"/>
    <n v="2.1742781219723201E-2"/>
    <n v="6.5235353673655719E-10"/>
    <n v="518943.91"/>
    <n v="0.26991399999999999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66589.67000000001"/>
    <n v="-102385.61"/>
    <n v="101326.86"/>
    <n v="0"/>
    <n v="0"/>
    <n v="6198892.7199999997"/>
    <n v="-2.616643245665776E-2"/>
    <n v="-1.6081826941263509E-2"/>
    <n v="0.19098633289458011"/>
    <n v="5.2228667125237462E-3"/>
    <n v="6.4250987532718607E-10"/>
    <n v="576526.32999999996"/>
    <n v="9.3005000000000004E-2"/>
  </r>
  <r>
    <d v="2026-06-30T00:00:00"/>
    <x v="2"/>
    <x v="17"/>
    <x v="14"/>
    <x v="1"/>
    <n v="6198892.7199999997"/>
    <n v="-159743.70000000001"/>
    <n v="-100304.39"/>
    <n v="98962.6"/>
    <n v="-46954.64"/>
    <n v="0"/>
    <n v="5990852.5899999999"/>
    <n v="-2.5769715292257259E-2"/>
    <n v="-1.6181017332219699E-2"/>
    <n v="0.19157472780548479"/>
    <n v="7.5746818087758542E-3"/>
    <n v="5.3948195208917449E-10"/>
    <n v="606529.82999999996"/>
    <n v="0.101243"/>
  </r>
  <r>
    <d v="2026-07-31T00:00:00"/>
    <x v="2"/>
    <x v="17"/>
    <x v="15"/>
    <x v="1"/>
    <n v="5990852.5899999999"/>
    <n v="-152341.22"/>
    <n v="-97475.26"/>
    <n v="95909.51"/>
    <n v="0"/>
    <n v="0"/>
    <n v="5836945.6200000001"/>
    <n v="-2.5428970796463269E-2"/>
    <n v="-1.627068183917359E-2"/>
    <n v="0.1921118984079821"/>
    <n v="1.158569166066283E-2"/>
    <n v="4.5023557041684418E-10"/>
    <n v="639032.22"/>
    <n v="0.10948099999999999"/>
  </r>
  <r>
    <d v="2026-08-31T00:00:00"/>
    <x v="2"/>
    <x v="17"/>
    <x v="16"/>
    <x v="1"/>
    <n v="5836945.6200000001"/>
    <n v="-146712.84"/>
    <n v="-95443.21"/>
    <n v="93683.22"/>
    <n v="0"/>
    <n v="0"/>
    <n v="5688472.79"/>
    <n v="-2.5135207851325229E-2"/>
    <n v="-1.6351567166457259E-2"/>
    <n v="0.1926004992908649"/>
    <n v="1.0688330935883729E-2"/>
    <n v="3.684634581621638E-10"/>
    <n v="669638.56000000006"/>
    <n v="0.117719"/>
  </r>
  <r>
    <d v="2026-09-30T00:00:00"/>
    <x v="2"/>
    <x v="17"/>
    <x v="17"/>
    <x v="1"/>
    <n v="5688472.79"/>
    <n v="-141534.57"/>
    <n v="-93430.46"/>
    <n v="91510.64"/>
    <n v="-69437.11"/>
    <n v="0"/>
    <n v="5475581.2800000003"/>
    <n v="-2.4880944282703019E-2"/>
    <n v="-1.64245251122709E-2"/>
    <n v="0.19304437870902719"/>
    <n v="1.2206635409445971E-2"/>
    <n v="2.907217071398432E-10"/>
    <n v="689684.74"/>
    <n v="0.12595600000000001"/>
  </r>
  <r>
    <d v="2026-10-31T00:00:00"/>
    <x v="2"/>
    <x v="17"/>
    <x v="18"/>
    <x v="1"/>
    <n v="5475581.2800000003"/>
    <n v="-135027.88"/>
    <n v="-90294.52"/>
    <n v="88269.89"/>
    <n v="0"/>
    <n v="0"/>
    <n v="5338528.7699999996"/>
    <n v="-2.466000745391703E-2"/>
    <n v="-1.6490399119142629E-2"/>
    <n v="0.19344771254526291"/>
    <n v="1.8445160816129041E-2"/>
    <n v="2.5542973088085352E-10"/>
    <n v="716400.51"/>
    <n v="0.13419400000000001"/>
  </r>
  <r>
    <d v="2026-11-30T00:00:00"/>
    <x v="2"/>
    <x v="17"/>
    <x v="19"/>
    <x v="1"/>
    <n v="5338528.7699999996"/>
    <n v="-130619.47"/>
    <n v="-88352.51"/>
    <n v="86223.73"/>
    <n v="0"/>
    <n v="0"/>
    <n v="5205780.51"/>
    <n v="-2.4467316275221421E-2"/>
    <n v="-1.6549974080915249E-2"/>
    <n v="0.19381458279588509"/>
    <n v="1.444185363130095E-2"/>
    <n v="2.122368578346721E-10"/>
    <n v="741471.29"/>
    <n v="0.142432"/>
  </r>
  <r>
    <d v="2026-12-31T00:00:00"/>
    <x v="2"/>
    <x v="17"/>
    <x v="20"/>
    <x v="1"/>
    <n v="5205780.51"/>
    <n v="-126493.61"/>
    <n v="-86436.56"/>
    <n v="84224.66"/>
    <n v="-78212.58"/>
    <n v="0"/>
    <n v="4998862.42"/>
    <n v="-2.4298682382880622E-2"/>
    <n v="-1.6603957867739289E-2"/>
    <n v="0.1941487873693685"/>
    <n v="1.502417994110721E-2"/>
    <n v="1.763807730436293E-10"/>
    <n v="753179.74"/>
    <n v="0.15067"/>
  </r>
  <r>
    <d v="2027-01-31T00:00:00"/>
    <x v="2"/>
    <x v="17"/>
    <x v="21"/>
    <x v="1"/>
    <n v="4998862.42"/>
    <n v="-120725.73"/>
    <n v="-83245.95"/>
    <n v="81003.97"/>
    <n v="0"/>
    <n v="0"/>
    <n v="4875894.71"/>
    <n v="-2.4150641631434221E-2"/>
    <n v="-1.6652978332275959E-2"/>
    <n v="0.19445376898069769"/>
    <n v="1.74516617115161E-2"/>
    <n v="1.4612234145650049E-10"/>
    <n v="774819.44"/>
    <n v="0.15890799999999999"/>
  </r>
  <r>
    <d v="2027-02-28T00:00:00"/>
    <x v="2"/>
    <x v="17"/>
    <x v="22"/>
    <x v="1"/>
    <n v="4875894.71"/>
    <n v="-117120.53"/>
    <n v="-81415.679999999993"/>
    <n v="79124.639999999999"/>
    <n v="0"/>
    <n v="0"/>
    <n v="4756483.1399999997"/>
    <n v="-2.4020316115924679E-2"/>
    <n v="-1.669758747472419E-2"/>
    <n v="0.19473260399872541"/>
    <n v="1.512239660233294E-2"/>
    <n v="1.207795723764719E-10"/>
    <n v="795027.54"/>
    <n v="0.16714599999999999"/>
  </r>
  <r>
    <d v="2027-03-31T00:00:00"/>
    <x v="2"/>
    <x v="17"/>
    <x v="23"/>
    <x v="1"/>
    <n v="4756483.1399999997"/>
    <n v="-113705.17"/>
    <n v="-79615.289999999994"/>
    <n v="77288.100000000006"/>
    <n v="-87734.1"/>
    <n v="0"/>
    <n v="4552716.68"/>
    <n v="-2.3905303046213789E-2"/>
    <n v="-1.673826853472006E-2"/>
    <n v="0.1949880200526716"/>
    <n v="1.8445160816129041E-2"/>
    <n v="1.0013924856099751E-10"/>
    <n v="798473.73"/>
    <n v="0.17538400000000001"/>
  </r>
  <r>
    <d v="2027-04-30T00:00:00"/>
    <x v="2"/>
    <x v="17"/>
    <x v="24"/>
    <x v="1"/>
    <n v="4552716.68"/>
    <n v="-108370.98"/>
    <n v="-76373.84"/>
    <n v="74066.03"/>
    <n v="0"/>
    <n v="0"/>
    <n v="4442037.8899999997"/>
    <n v="-2.3803585888922091E-2"/>
    <n v="-1.6775443897864121E-2"/>
    <n v="0.19522242601584791"/>
    <n v="1.8445160816129041E-2"/>
    <n v="8.4257377012760404E-11"/>
    <n v="815655.63"/>
    <n v="0.18362200000000001"/>
  </r>
  <r>
    <d v="2027-05-31T00:00:00"/>
    <x v="2"/>
    <x v="17"/>
    <x v="25"/>
    <x v="1"/>
    <n v="4442037.8899999997"/>
    <n v="-105336.1"/>
    <n v="-74668.36"/>
    <n v="72345.23"/>
    <n v="0"/>
    <n v="0"/>
    <n v="4334378.6500000004"/>
    <n v="-2.3713463453749091E-2"/>
    <n v="-1.680948280438524E-2"/>
    <n v="0.1954379458857313"/>
    <n v="1.6064940401066961E-2"/>
    <n v="6.9993014190419307E-11"/>
    <n v="831593.34"/>
    <n v="0.19186"/>
  </r>
  <r>
    <d v="2027-06-30T00:00:00"/>
    <x v="2"/>
    <x v="17"/>
    <x v="26"/>
    <x v="1"/>
    <n v="4334378.6500000004"/>
    <n v="-102436.51"/>
    <n v="-72994.009999999995"/>
    <n v="70663.539999999994"/>
    <n v="-67383.73"/>
    <n v="0"/>
    <n v="4162227.95"/>
    <n v="-2.3633493238436502E-2"/>
    <n v="-1.684070841568865E-2"/>
    <n v="0.19563645231047469"/>
    <n v="1.554634081703297E-2"/>
    <n v="5.8139360553398239E-11"/>
    <n v="832852.66"/>
    <n v="0.200098"/>
  </r>
  <r>
    <d v="2027-07-31T00:00:00"/>
    <x v="2"/>
    <x v="17"/>
    <x v="27"/>
    <x v="1"/>
    <n v="4162227.95"/>
    <n v="-98072.27"/>
    <n v="-70214.31"/>
    <n v="67920.479999999996"/>
    <n v="0"/>
    <n v="0"/>
    <n v="4061861.86"/>
    <n v="-2.3562446033862181E-2"/>
    <n v="-1.6869404084087981E-2"/>
    <n v="0.1958195977749978"/>
    <n v="1.7088269295259459E-2"/>
    <n v="4.8285909512545651E-11"/>
    <n v="846230.95"/>
    <n v="0.20833599999999999"/>
  </r>
  <r>
    <d v="2027-08-31T00:00:00"/>
    <x v="2"/>
    <x v="17"/>
    <x v="28"/>
    <x v="1"/>
    <n v="4061861.86"/>
    <n v="-95450.79"/>
    <n v="-68628.479999999996"/>
    <n v="66339.97"/>
    <n v="0"/>
    <n v="0"/>
    <n v="3964122.55"/>
    <n v="-2.349926940673348E-2"/>
    <n v="-1.689581881399034E-2"/>
    <n v="0.19598884265898059"/>
    <n v="1.1781235215900269E-2"/>
    <n v="4.013287351721608E-11"/>
    <n v="858524.53"/>
    <n v="0.21657399999999999"/>
  </r>
  <r>
    <d v="2027-09-30T00:00:00"/>
    <x v="2"/>
    <x v="17"/>
    <x v="29"/>
    <x v="1"/>
    <n v="3964122.55"/>
    <n v="-92931.16"/>
    <n v="-67073.64"/>
    <n v="64795.39"/>
    <n v="-63807.9"/>
    <n v="0"/>
    <n v="3805105.25"/>
    <n v="-2.344305818900393E-2"/>
    <n v="-1.6920171968855369E-2"/>
    <n v="0.1961454800002071"/>
    <n v="1.6096349981817821E-2"/>
    <n v="3.3412315278944757E-11"/>
    <n v="855431.75"/>
    <n v="0.22481200000000001"/>
  </r>
  <r>
    <d v="2027-10-31T00:00:00"/>
    <x v="2"/>
    <x v="17"/>
    <x v="30"/>
    <x v="1"/>
    <n v="3805105.25"/>
    <n v="-89012.94"/>
    <n v="-64468.59"/>
    <n v="62242.22"/>
    <n v="0"/>
    <n v="0"/>
    <n v="3713865.93"/>
    <n v="-2.339303051254684E-2"/>
    <n v="-1.694265730437312E-2"/>
    <n v="0.19629065710359059"/>
    <n v="1.6477473637274701E-2"/>
    <n v="2.7851737505440371E-11"/>
    <n v="865514.66"/>
    <n v="0.23305000000000001"/>
  </r>
  <r>
    <d v="2027-11-30T00:00:00"/>
    <x v="2"/>
    <x v="17"/>
    <x v="31"/>
    <x v="1"/>
    <n v="3713865.93"/>
    <n v="-86713.23"/>
    <n v="-62999.97"/>
    <n v="60791.46"/>
    <n v="0"/>
    <n v="0"/>
    <n v="3624944.2"/>
    <n v="-2.3348508248915611E-2"/>
    <n v="-1.6963446414218951E-2"/>
    <n v="0.196425394273224"/>
    <n v="1.1781235215900269E-2"/>
    <n v="2.3151267546497031E-11"/>
    <n v="874653.52"/>
    <n v="0.241287"/>
  </r>
  <r>
    <d v="2027-12-31T00:00:00"/>
    <x v="2"/>
    <x v="17"/>
    <x v="32"/>
    <x v="1"/>
    <n v="3624944.2"/>
    <n v="-84493.47"/>
    <n v="-61561.31"/>
    <n v="59373.75"/>
    <n v="-56898.26"/>
    <n v="0"/>
    <n v="3481364.91"/>
    <n v="-2.3308900963698372E-2"/>
    <n v="-1.6982691670944659E-2"/>
    <n v="0.19655060099159069"/>
    <n v="1.5696313471193591E-2"/>
    <n v="1.924778865950351E-11"/>
    <n v="868688.88"/>
    <n v="0.249525"/>
  </r>
  <r>
    <d v="2028-01-31T00:00:00"/>
    <x v="2"/>
    <x v="17"/>
    <x v="33"/>
    <x v="1"/>
    <n v="3481364.91"/>
    <n v="-81024.22"/>
    <n v="-59185.04"/>
    <n v="57055.83"/>
    <n v="0"/>
    <n v="0"/>
    <n v="3398211.48"/>
    <n v="-2.3273692688157269E-2"/>
    <n v="-1.7000528736587431E-2"/>
    <n v="0.1966670898704099"/>
    <n v="1.5957807210205819E-2"/>
    <n v="1.6006824335012281E-11"/>
    <n v="875934.21"/>
    <n v="0.25776300000000002"/>
  </r>
  <r>
    <d v="2028-02-29T00:00:00"/>
    <x v="2"/>
    <x v="17"/>
    <x v="34"/>
    <x v="1"/>
    <n v="3398211.48"/>
    <n v="-78982.7"/>
    <n v="-57827.63"/>
    <n v="55723.76"/>
    <n v="0"/>
    <n v="0"/>
    <n v="3317124.9"/>
    <n v="-2.324243096017688E-2"/>
    <n v="-1.7017078708288402E-2"/>
    <n v="0.19677558867564479"/>
    <n v="1.042257788903103E-2"/>
    <n v="1.331690057021784E-11"/>
    <n v="882359.31"/>
    <n v="0.26600099999999999"/>
  </r>
  <r>
    <d v="2028-03-31T00:00:00"/>
    <x v="2"/>
    <x v="17"/>
    <x v="35"/>
    <x v="1"/>
    <n v="3317124.9"/>
    <n v="-77006.12"/>
    <n v="-56498.76"/>
    <n v="54422.06"/>
    <n v="-39079.83"/>
    <n v="0"/>
    <n v="3198962.26"/>
    <n v="-2.3214717702111851E-2"/>
    <n v="-1.7032449955030071E-2"/>
    <n v="0.1968767506980236"/>
    <n v="1.1781235215900269E-2"/>
    <n v="1.1082236157967979E-11"/>
    <n v="877280.72"/>
    <n v="0.27423900000000001"/>
  </r>
  <r>
    <d v="2028-04-30T00:00:00"/>
    <x v="2"/>
    <x v="17"/>
    <x v="36"/>
    <x v="1"/>
    <n v="3198962.26"/>
    <n v="-74184.58"/>
    <n v="-54531.88"/>
    <n v="52508.61"/>
    <n v="0"/>
    <n v="0"/>
    <n v="3122754.41"/>
    <n v="-2.319020159278834E-2"/>
    <n v="-1.7046739693171411E-2"/>
    <n v="0.1969711637069736"/>
    <n v="1.4730619862334661E-2"/>
    <n v="9.2213962312199173E-12"/>
    <n v="882106.58"/>
    <n v="0.28247699999999998"/>
  </r>
  <r>
    <d v="2028-05-31T00:00:00"/>
    <x v="2"/>
    <x v="17"/>
    <x v="37"/>
    <x v="1"/>
    <n v="3122754.41"/>
    <n v="-74700.89"/>
    <n v="-53274.3"/>
    <n v="51173.81"/>
    <n v="0"/>
    <n v="0"/>
    <n v="3045953.03"/>
    <n v="-2.3921473724009799E-2"/>
    <n v="-1.7060035341027839E-2"/>
    <n v="0.1966487344203037"/>
    <n v="1.2598008046125431E-2"/>
    <n v="7.6688677917015449E-12"/>
    <n v="885504.29"/>
    <n v="0.290715"/>
  </r>
  <r>
    <d v="2028-06-30T00:00:00"/>
    <x v="2"/>
    <x v="17"/>
    <x v="38"/>
    <x v="1"/>
    <n v="3045953.03"/>
    <n v="-73208.41"/>
    <n v="-52001.78"/>
    <n v="49909.87"/>
    <n v="-47824.32"/>
    <n v="0"/>
    <n v="2922828.4"/>
    <n v="-2.4034647517981959E-2"/>
    <n v="-1.707241568634052E-2"/>
    <n v="0.19662759204441349"/>
    <n v="1.570093716523362E-2"/>
    <n v="6.3786678121352556E-12"/>
    <n v="873788.16"/>
    <n v="0.29895300000000002"/>
  </r>
  <r>
    <d v="2028-07-31T00:00:00"/>
    <x v="2"/>
    <x v="17"/>
    <x v="39"/>
    <x v="1"/>
    <n v="2922828.4"/>
    <n v="-70648.570000000007"/>
    <n v="-49933.46"/>
    <n v="47882.28"/>
    <n v="0"/>
    <n v="0"/>
    <n v="2850128.65"/>
    <n v="-2.4171302487293642E-2"/>
    <n v="-1.7083951895042679E-2"/>
    <n v="0.1965860656021452"/>
    <n v="1.583671870050796E-2"/>
    <n v="5.3062410748545693E-12"/>
    <n v="875533.51"/>
    <n v="0.30719099999999999"/>
  </r>
  <r>
    <d v="2028-08-31T00:00:00"/>
    <x v="2"/>
    <x v="17"/>
    <x v="40"/>
    <x v="1"/>
    <n v="2850128.65"/>
    <n v="-69357.37"/>
    <n v="-48722.12"/>
    <n v="46676.05"/>
    <n v="0"/>
    <n v="0"/>
    <n v="2778725.22"/>
    <n v="-2.4334819303044521E-2"/>
    <n v="-1.7094708385156029E-2"/>
    <n v="0.19652188258467371"/>
    <n v="1.559793306228718E-2"/>
    <n v="4.4145258031747581E-12"/>
    <n v="876489.97"/>
    <n v="0.31542900000000001"/>
  </r>
  <r>
    <d v="2028-09-30T00:00:00"/>
    <x v="2"/>
    <x v="17"/>
    <x v="41"/>
    <x v="1"/>
    <n v="2778725.22"/>
    <n v="-67811.210000000006"/>
    <n v="-47529.38"/>
    <n v="45501.8"/>
    <n v="-51254.03"/>
    <n v="0"/>
    <n v="2657632.39"/>
    <n v="-2.4403710232883642E-2"/>
    <n v="-1.710474358582063E-2"/>
    <n v="0.19650074061206879"/>
    <n v="1.8445160816129041E-2"/>
    <n v="3.6726612392545023E-12"/>
    <n v="860187.19"/>
    <n v="0.32366699999999998"/>
  </r>
  <r>
    <d v="2028-10-31T00:00:00"/>
    <x v="2"/>
    <x v="17"/>
    <x v="42"/>
    <x v="1"/>
    <n v="2657632.39"/>
    <n v="-65019.56"/>
    <n v="-45483.01"/>
    <n v="43514.21"/>
    <n v="0"/>
    <n v="0"/>
    <n v="2590644.0299999998"/>
    <n v="-2.4465220685367259E-2"/>
    <n v="-1.7114110598264089E-2"/>
    <n v="0.196479598706678"/>
    <n v="2.1741204340827231E-2"/>
    <n v="3.055196662695046E-12"/>
    <n v="859846.83"/>
    <n v="0.33190500000000001"/>
  </r>
  <r>
    <d v="2028-11-30T00:00:00"/>
    <x v="2"/>
    <x v="17"/>
    <x v="43"/>
    <x v="1"/>
    <n v="2590644.0299999998"/>
    <n v="-63507.58"/>
    <n v="-44359.23"/>
    <n v="42413.56"/>
    <n v="0"/>
    <n v="0"/>
    <n v="2525190.7799999998"/>
    <n v="-2.4514207051712859E-2"/>
    <n v="-1.7122857772853311E-2"/>
    <n v="0.19646185422410009"/>
    <n v="2.1516796455399081E-2"/>
    <n v="2.5413466986513058E-12"/>
    <n v="858924.93"/>
    <n v="0.34014299999999997"/>
  </r>
  <r>
    <d v="2028-12-31T00:00:00"/>
    <x v="2"/>
    <x v="17"/>
    <x v="44"/>
    <x v="1"/>
    <n v="2525190.7799999998"/>
    <n v="-61978.55"/>
    <n v="-43259.12"/>
    <n v="41339.870000000003"/>
    <n v="-54900.69"/>
    <n v="0"/>
    <n v="2406392.29"/>
    <n v="-2.4544105009824249E-2"/>
    <n v="-1.713102921415189E-2"/>
    <n v="0.19645184949733779"/>
    <n v="2.1741204340827231E-2"/>
    <n v="2.1140532742304532E-12"/>
    <n v="838340.19"/>
    <n v="0.34838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67283.37"/>
    <n v="-92404.11"/>
    <n v="91887.3"/>
    <n v="-30402.09"/>
    <n v="0"/>
    <n v="5622755.8099999996"/>
    <n v="-2.8738115773393219E-2"/>
    <n v="-1.5874382403100368E-2"/>
    <n v="0.18942717500836789"/>
    <n v="5.2228667125237462E-3"/>
    <n v="0"/>
    <n v="735548.08"/>
    <n v="0.13081599999999999"/>
  </r>
  <r>
    <d v="2026-07-31T00:00:00"/>
    <x v="2"/>
    <x v="18"/>
    <x v="14"/>
    <x v="1"/>
    <n v="5622755.8099999996"/>
    <n v="-161545.42000000001"/>
    <n v="-89615.89"/>
    <n v="88896.6"/>
    <n v="0"/>
    <n v="0"/>
    <n v="5460491.0999999996"/>
    <n v="-2.8730648571554801E-2"/>
    <n v="-1.593807200859294E-2"/>
    <n v="0.1897217729795832"/>
    <n v="7.5746818087758542E-3"/>
    <n v="0"/>
    <n v="778348.41"/>
    <n v="0.142542"/>
  </r>
  <r>
    <d v="2026-08-31T00:00:00"/>
    <x v="2"/>
    <x v="18"/>
    <x v="15"/>
    <x v="1"/>
    <n v="5460491.0999999996"/>
    <n v="-156787.35999999999"/>
    <n v="-87352.62"/>
    <n v="86461.83"/>
    <n v="0"/>
    <n v="0"/>
    <n v="5302812.95"/>
    <n v="-2.871305141445251E-2"/>
    <n v="-1.5997209728034589E-2"/>
    <n v="0.19000891675168749"/>
    <n v="1.158569166066283E-2"/>
    <n v="0"/>
    <n v="818051.02"/>
    <n v="0.15426699999999999"/>
  </r>
  <r>
    <d v="2026-09-30T00:00:00"/>
    <x v="2"/>
    <x v="18"/>
    <x v="16"/>
    <x v="1"/>
    <n v="5302812.95"/>
    <n v="-152131.57"/>
    <n v="-85119.84"/>
    <n v="84086.82"/>
    <n v="-56678.22"/>
    <n v="0"/>
    <n v="5092970.1500000004"/>
    <n v="-2.8688842822060402E-2"/>
    <n v="-1.605182740285413E-2"/>
    <n v="0.1902842612367405"/>
    <n v="1.0688330935883729E-2"/>
    <n v="0"/>
    <n v="845396.95"/>
    <n v="0.165993"/>
  </r>
  <r>
    <d v="2026-10-31T00:00:00"/>
    <x v="2"/>
    <x v="18"/>
    <x v="17"/>
    <x v="1"/>
    <n v="5092970.1500000004"/>
    <n v="-145966.5"/>
    <n v="-82007.77"/>
    <n v="80870.34"/>
    <n v="0"/>
    <n v="0"/>
    <n v="4945866.22"/>
    <n v="-2.8660387244917079E-2"/>
    <n v="-1.610214940939313E-2"/>
    <n v="0.1905457950608925"/>
    <n v="1.2206635409445971E-2"/>
    <n v="0"/>
    <n v="878971.69"/>
    <n v="0.17771799999999999"/>
  </r>
  <r>
    <d v="2026-11-30T00:00:00"/>
    <x v="2"/>
    <x v="18"/>
    <x v="18"/>
    <x v="1"/>
    <n v="4945866.22"/>
    <n v="-141596.67000000001"/>
    <n v="-79868.23"/>
    <n v="78636.320000000007"/>
    <n v="0"/>
    <n v="0"/>
    <n v="4803037.6399999997"/>
    <n v="-2.8629297394496309E-2"/>
    <n v="-1.614848097700964E-2"/>
    <n v="0.19079282753481089"/>
    <n v="1.8445160816129041E-2"/>
    <n v="0"/>
    <n v="909906.62"/>
    <n v="0.189444"/>
  </r>
  <r>
    <d v="2026-12-31T00:00:00"/>
    <x v="2"/>
    <x v="18"/>
    <x v="19"/>
    <x v="1"/>
    <n v="4803037.6399999997"/>
    <n v="-137350.96"/>
    <n v="-77766.710000000006"/>
    <n v="76458.52"/>
    <n v="-69364.77"/>
    <n v="0"/>
    <n v="4595013.7300000004"/>
    <n v="-2.8596685895608188E-2"/>
    <n v="-1.619115112517933E-2"/>
    <n v="0.1910254122767735"/>
    <n v="1.444185363130095E-2"/>
    <n v="0"/>
    <n v="924376.75"/>
    <n v="0.20116999999999999"/>
  </r>
  <r>
    <d v="2027-01-31T00:00:00"/>
    <x v="2"/>
    <x v="18"/>
    <x v="20"/>
    <x v="1"/>
    <n v="4595013.7300000004"/>
    <n v="-131248.88"/>
    <n v="-74579.3"/>
    <n v="73230.740000000005"/>
    <n v="0"/>
    <n v="0"/>
    <n v="4462416.29"/>
    <n v="-2.8563326500138601E-2"/>
    <n v="-1.62304839997604E-2"/>
    <n v="0.19124401329793969"/>
    <n v="1.502417994110721E-2"/>
    <n v="0"/>
    <n v="950026.43"/>
    <n v="0.212895"/>
  </r>
  <r>
    <d v="2027-02-28T00:00:00"/>
    <x v="2"/>
    <x v="18"/>
    <x v="21"/>
    <x v="1"/>
    <n v="4462416.29"/>
    <n v="-127311.66"/>
    <n v="-72589.17"/>
    <n v="71193.88"/>
    <n v="0"/>
    <n v="0"/>
    <n v="4333709.33"/>
    <n v="-2.852975962399662E-2"/>
    <n v="-1.626678518864481E-2"/>
    <n v="0.19144930914681599"/>
    <n v="1.74516617115161E-2"/>
    <n v="0"/>
    <n v="973440.43"/>
    <n v="0.22462099999999999"/>
  </r>
  <r>
    <d v="2027-03-31T00:00:00"/>
    <x v="2"/>
    <x v="18"/>
    <x v="22"/>
    <x v="1"/>
    <n v="4333709.33"/>
    <n v="-123494.95"/>
    <n v="-70640.92"/>
    <n v="69210.09"/>
    <n v="-65536.070000000007"/>
    <n v="0"/>
    <n v="4143247.48"/>
    <n v="-2.849636279263788E-2"/>
    <n v="-1.630033598035821E-2"/>
    <n v="0.1916420773627896"/>
    <n v="1.512239660233294E-2"/>
    <n v="0"/>
    <n v="979240.58"/>
    <n v="0.236346"/>
  </r>
  <r>
    <d v="2027-04-30T00:00:00"/>
    <x v="2"/>
    <x v="18"/>
    <x v="23"/>
    <x v="1"/>
    <n v="4143247.48"/>
    <n v="-117930.9"/>
    <n v="-67665"/>
    <n v="66230.89"/>
    <n v="0"/>
    <n v="0"/>
    <n v="4023882.47"/>
    <n v="-2.8463398488292841E-2"/>
    <n v="-1.6331391804819569E-2"/>
    <n v="0.1918231264714072"/>
    <n v="1.8445160816129041E-2"/>
    <n v="0"/>
    <n v="998211.32"/>
    <n v="0.24807199999999999"/>
  </r>
  <r>
    <d v="2027-05-31T00:00:00"/>
    <x v="2"/>
    <x v="18"/>
    <x v="24"/>
    <x v="1"/>
    <n v="4023882.47"/>
    <n v="-114403.19"/>
    <n v="-65831.45"/>
    <n v="64379.86"/>
    <n v="0"/>
    <n v="0"/>
    <n v="3908027.68"/>
    <n v="-2.843104715624083E-2"/>
    <n v="-1.6360182818911301E-2"/>
    <n v="0.19199325650834431"/>
    <n v="1.8445160816129041E-2"/>
    <n v="0"/>
    <n v="1015294.76"/>
    <n v="0.259797"/>
  </r>
  <r>
    <d v="2027-06-30T00:00:00"/>
    <x v="2"/>
    <x v="18"/>
    <x v="25"/>
    <x v="1"/>
    <n v="3908027.68"/>
    <n v="-110985.76"/>
    <n v="-64040.52"/>
    <n v="62578.35"/>
    <n v="-62782.23"/>
    <n v="0"/>
    <n v="3732797.52"/>
    <n v="-2.8399430289616698E-2"/>
    <n v="-1.6386915525618231E-2"/>
    <n v="0.1921532368237015"/>
    <n v="1.6064940401066961E-2"/>
    <n v="0"/>
    <n v="1013539.51"/>
    <n v="0.27152300000000001"/>
  </r>
  <r>
    <d v="2027-07-31T00:00:00"/>
    <x v="2"/>
    <x v="18"/>
    <x v="26"/>
    <x v="1"/>
    <n v="3732797.52"/>
    <n v="-105894.34"/>
    <n v="-61261.83"/>
    <n v="59819.26"/>
    <n v="0"/>
    <n v="0"/>
    <n v="3625460.61"/>
    <n v="-2.8368626773631962E-2"/>
    <n v="-1.64117748216779E-2"/>
    <n v="0.19230379440143919"/>
    <n v="1.554634081703297E-2"/>
    <n v="0"/>
    <n v="1026905.58"/>
    <n v="0.283248"/>
  </r>
  <r>
    <d v="2027-08-31T00:00:00"/>
    <x v="2"/>
    <x v="18"/>
    <x v="27"/>
    <x v="1"/>
    <n v="3625460.61"/>
    <n v="-102740.78"/>
    <n v="-59584.18"/>
    <n v="58142"/>
    <n v="0"/>
    <n v="0"/>
    <n v="3521277.64"/>
    <n v="-2.8338684582823619E-2"/>
    <n v="-1.64349261488493E-2"/>
    <n v="0.19244560856946441"/>
    <n v="1.7088269295259459E-2"/>
    <n v="0"/>
    <n v="1038684.81"/>
    <n v="0.29497400000000001"/>
  </r>
  <r>
    <d v="2027-09-30T00:00:00"/>
    <x v="2"/>
    <x v="18"/>
    <x v="28"/>
    <x v="1"/>
    <n v="3521277.64"/>
    <n v="-99686.06"/>
    <n v="-57947.97"/>
    <n v="56510.43"/>
    <n v="-41485"/>
    <n v="0"/>
    <n v="3378669.05"/>
    <n v="-2.8309629231945101E-2"/>
    <n v="-1.6456517580132651E-2"/>
    <n v="0.19257930955905389"/>
    <n v="1.1781235215900269E-2"/>
    <n v="0"/>
    <n v="1036235.72"/>
    <n v="0.306699"/>
  </r>
  <r>
    <d v="2027-10-31T00:00:00"/>
    <x v="2"/>
    <x v="18"/>
    <x v="29"/>
    <x v="1"/>
    <n v="3378669.05"/>
    <n v="-95553.73"/>
    <n v="-55669.25"/>
    <n v="54257.34"/>
    <n v="0"/>
    <n v="0"/>
    <n v="3281703.4"/>
    <n v="-2.82814699315912E-2"/>
    <n v="-1.6476681759505681E-2"/>
    <n v="0.1927054793360542"/>
    <n v="1.6096349981817821E-2"/>
    <n v="0"/>
    <n v="1044976.16"/>
    <n v="0.31842500000000001"/>
  </r>
  <r>
    <d v="2027-11-30T00:00:00"/>
    <x v="2"/>
    <x v="18"/>
    <x v="30"/>
    <x v="1"/>
    <n v="3281703.4"/>
    <n v="-92721.919999999998"/>
    <n v="-54133.46"/>
    <n v="52732.78"/>
    <n v="0"/>
    <n v="0"/>
    <n v="3187580.8"/>
    <n v="-2.825420410329792E-2"/>
    <n v="-1.649553766210772E-2"/>
    <n v="0.19282465372077731"/>
    <n v="1.6477473637274701E-2"/>
    <n v="0"/>
    <n v="1052381.28"/>
    <n v="0.33015"/>
  </r>
  <r>
    <d v="2027-12-31T00:00:00"/>
    <x v="2"/>
    <x v="18"/>
    <x v="31"/>
    <x v="1"/>
    <n v="3187580.8"/>
    <n v="-89978.46"/>
    <n v="-52637.13"/>
    <n v="51250.28"/>
    <n v="-37553.64"/>
    <n v="0"/>
    <n v="3058661.84"/>
    <n v="-2.8227820710534299E-2"/>
    <n v="-1.6513192168110979E-2"/>
    <n v="0.1929373251842029"/>
    <n v="1.1781235215900269E-2"/>
    <n v="0"/>
    <n v="1045683.09"/>
    <n v="0.34187600000000001"/>
  </r>
  <r>
    <d v="2028-01-31T00:00:00"/>
    <x v="2"/>
    <x v="18"/>
    <x v="32"/>
    <x v="1"/>
    <n v="3058661.84"/>
    <n v="-86261.31"/>
    <n v="-50558.89"/>
    <n v="49204.68"/>
    <n v="0"/>
    <n v="0"/>
    <n v="2971046.32"/>
    <n v="-2.8202302727443101E-2"/>
    <n v="-1.6529741457263158E-2"/>
    <n v="0.1930439459412443"/>
    <n v="1.5696313471193591E-2"/>
    <n v="0"/>
    <n v="1050566.56"/>
    <n v="0.35360200000000003"/>
  </r>
  <r>
    <d v="2028-02-29T00:00:00"/>
    <x v="2"/>
    <x v="18"/>
    <x v="33"/>
    <x v="1"/>
    <n v="2971046.32"/>
    <n v="-83717.039999999994"/>
    <n v="-49156.77"/>
    <n v="47820.21"/>
    <n v="0"/>
    <n v="0"/>
    <n v="2885992.72"/>
    <n v="-2.8177628974704539E-2"/>
    <n v="-1.65452722377008E-2"/>
    <n v="0.19314493110939859"/>
    <n v="1.5957807210205819E-2"/>
    <n v="0"/>
    <n v="1054331.3"/>
    <n v="0.36532700000000001"/>
  </r>
  <r>
    <d v="2028-03-31T00:00:00"/>
    <x v="2"/>
    <x v="18"/>
    <x v="34"/>
    <x v="1"/>
    <n v="2885992.72"/>
    <n v="-81251.59"/>
    <n v="-47791.64"/>
    <n v="46474.26"/>
    <n v="-30079.48"/>
    <n v="0"/>
    <n v="2773344.27"/>
    <n v="-2.8153775487586859E-2"/>
    <n v="-1.655986282524052E-2"/>
    <n v="0.1932406617947984"/>
    <n v="1.042257788903103E-2"/>
    <n v="0"/>
    <n v="1045696.73"/>
    <n v="0.37705300000000003"/>
  </r>
  <r>
    <d v="2028-04-30T00:00:00"/>
    <x v="2"/>
    <x v="18"/>
    <x v="35"/>
    <x v="1"/>
    <n v="2773344.27"/>
    <n v="-78016.160000000003"/>
    <n v="-45964.25"/>
    <n v="44681.23"/>
    <n v="0"/>
    <n v="0"/>
    <n v="2694045.08"/>
    <n v="-2.813071653602826E-2"/>
    <n v="-1.6573584089769638E-2"/>
    <n v="0.19333148802720901"/>
    <n v="1.1781235215900269E-2"/>
    <n v="0"/>
    <n v="1047385.89"/>
    <n v="0.38877800000000001"/>
  </r>
  <r>
    <d v="2028-05-31T00:00:00"/>
    <x v="2"/>
    <x v="18"/>
    <x v="36"/>
    <x v="1"/>
    <n v="2694045.08"/>
    <n v="-75725.37"/>
    <n v="-44684.78"/>
    <n v="43423.01"/>
    <n v="0"/>
    <n v="0"/>
    <n v="2617057.94"/>
    <n v="-2.8108425384477252E-2"/>
    <n v="-1.658650028461919E-2"/>
    <n v="0.19341773150317579"/>
    <n v="1.4730619862334661E-2"/>
    <n v="0"/>
    <n v="1048141.39"/>
    <n v="0.40050400000000003"/>
  </r>
  <r>
    <d v="2028-06-30T00:00:00"/>
    <x v="2"/>
    <x v="18"/>
    <x v="37"/>
    <x v="1"/>
    <n v="2617057.94"/>
    <n v="-72783.789999999994"/>
    <n v="-43439.68"/>
    <n v="42269.48"/>
    <n v="-32969.72"/>
    <n v="0"/>
    <n v="2510134.2400000002"/>
    <n v="-2.7811302012302079E-2"/>
    <n v="-1.6598669773515991E-2"/>
    <n v="0.1938183164004619"/>
    <n v="1.2598008046125431E-2"/>
    <n v="0"/>
    <n v="1034750.73"/>
    <n v="0.41222900000000001"/>
  </r>
  <r>
    <d v="2028-07-31T00:00:00"/>
    <x v="2"/>
    <x v="18"/>
    <x v="38"/>
    <x v="1"/>
    <n v="2510134.2400000002"/>
    <n v="-69666.83"/>
    <n v="-41693.699999999997"/>
    <n v="40562.639999999999"/>
    <n v="0"/>
    <n v="0"/>
    <n v="2439336.36"/>
    <n v="-2.7754223099754619E-2"/>
    <n v="-1.6610145668214969E-2"/>
    <n v="0.1939145921680725"/>
    <n v="1.570093716523362E-2"/>
    <n v="0"/>
    <n v="1034168.31"/>
    <n v="0.42395500000000003"/>
  </r>
  <r>
    <d v="2028-08-31T00:00:00"/>
    <x v="2"/>
    <x v="18"/>
    <x v="39"/>
    <x v="1"/>
    <n v="2439336.36"/>
    <n v="-67548.820000000007"/>
    <n v="-40544.15"/>
    <n v="39438.33"/>
    <n v="0"/>
    <n v="0"/>
    <n v="2370681.7200000002"/>
    <n v="-2.7691474193709011E-2"/>
    <n v="-1.6620976388396231E-2"/>
    <n v="0.19401177619154969"/>
    <n v="1.583671870050796E-2"/>
    <n v="0"/>
    <n v="1032859.37"/>
    <n v="0.43568000000000001"/>
  </r>
  <r>
    <d v="2028-09-30T00:00:00"/>
    <x v="2"/>
    <x v="18"/>
    <x v="40"/>
    <x v="1"/>
    <n v="2370681.7200000002"/>
    <n v="-65482.93"/>
    <n v="-39427.300000000003"/>
    <n v="38347.910000000003"/>
    <n v="-36977.730000000003"/>
    <n v="0"/>
    <n v="2267141.66"/>
    <n v="-2.7621982328580971E-2"/>
    <n v="-1.66312061539719E-2"/>
    <n v="0.19411078363961201"/>
    <n v="1.559793306228718E-2"/>
    <n v="0"/>
    <n v="1014332.46"/>
    <n v="0.44740600000000003"/>
  </r>
  <r>
    <d v="2028-10-31T00:00:00"/>
    <x v="2"/>
    <x v="18"/>
    <x v="41"/>
    <x v="1"/>
    <n v="2267141.66"/>
    <n v="-62551.41"/>
    <n v="-37727.22"/>
    <n v="36682.26"/>
    <n v="0"/>
    <n v="0"/>
    <n v="2203545.29"/>
    <n v="-2.7590429047960781E-2"/>
    <n v="-1.6640875418631951E-2"/>
    <n v="0.19415952817947041"/>
    <n v="1.8445160816129041E-2"/>
    <n v="0"/>
    <n v="1011716.83"/>
    <n v="0.45913100000000001"/>
  </r>
  <r>
    <d v="2028-11-30T00:00:00"/>
    <x v="2"/>
    <x v="18"/>
    <x v="42"/>
    <x v="1"/>
    <n v="2203545.29"/>
    <n v="-60736.61"/>
    <n v="-36689.08"/>
    <n v="35660.769999999997"/>
    <n v="0"/>
    <n v="0"/>
    <n v="2141780.38"/>
    <n v="-2.756313003932848E-2"/>
    <n v="-1.665002125228263E-2"/>
    <n v="0.19420035084803669"/>
    <n v="2.1741204340827231E-2"/>
    <n v="0"/>
    <n v="1008472.15"/>
    <n v="0.47085700000000003"/>
  </r>
  <r>
    <d v="2028-12-31T00:00:00"/>
    <x v="2"/>
    <x v="18"/>
    <x v="43"/>
    <x v="1"/>
    <n v="2141780.38"/>
    <n v="-58988.36"/>
    <n v="-35679.230000000003"/>
    <n v="34666.82"/>
    <n v="-46084.25"/>
    <n v="0"/>
    <n v="2035695.36"/>
    <n v="-2.7541739346931729E-2"/>
    <n v="-1.6658677678996581E-2"/>
    <n v="0.19423177995745119"/>
    <n v="2.1516796455399081E-2"/>
    <n v="0"/>
    <n v="982390.91"/>
    <n v="0.48258200000000001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7135.48000000001"/>
    <n v="-86976.4"/>
    <n v="88081.65"/>
    <n v="0"/>
    <n v="0"/>
    <n v="5400146.3899999997"/>
    <n v="-2.652917235176221E-2"/>
    <n v="-1.5682227227739161E-2"/>
    <n v="0.19057810589003571"/>
    <n v="5.2228667125237462E-3"/>
    <n v="0"/>
    <n v="633019.38"/>
    <n v="0.11722299999999999"/>
  </r>
  <r>
    <d v="2026-08-31T00:00:00"/>
    <x v="2"/>
    <x v="19"/>
    <x v="14"/>
    <x v="1"/>
    <n v="5400146.3899999997"/>
    <n v="-140316.26999999999"/>
    <n v="-84823.5"/>
    <n v="86009.01"/>
    <n v="0"/>
    <n v="0"/>
    <n v="5261015.63"/>
    <n v="-2.5983790236106741E-2"/>
    <n v="-1.5707629743081569E-2"/>
    <n v="0.19112595162572149"/>
    <n v="7.5746818087758542E-3"/>
    <n v="0"/>
    <n v="665773.99"/>
    <n v="0.12654899999999999"/>
  </r>
  <r>
    <d v="2026-09-30T00:00:00"/>
    <x v="2"/>
    <x v="19"/>
    <x v="15"/>
    <x v="1"/>
    <n v="5261015.63"/>
    <n v="-134047.53"/>
    <n v="-82775.240000000005"/>
    <n v="84018.9"/>
    <n v="-60952.5"/>
    <n v="0"/>
    <n v="5067259.25"/>
    <n v="-2.5479401720563559E-2"/>
    <n v="-1.5733699947034632E-2"/>
    <n v="0.1916410989981461"/>
    <n v="1.158569166066283E-2"/>
    <n v="0"/>
    <n v="688511.32"/>
    <n v="0.135875"/>
  </r>
  <r>
    <d v="2026-10-31T00:00:00"/>
    <x v="2"/>
    <x v="19"/>
    <x v="16"/>
    <x v="1"/>
    <n v="5067259.25"/>
    <n v="-126754.28"/>
    <n v="-79858.44"/>
    <n v="81127.87"/>
    <n v="0"/>
    <n v="0"/>
    <n v="4941774.41"/>
    <n v="-2.501436676060453E-2"/>
    <n v="-1.5759690597891899E-2"/>
    <n v="0.19212248511858721"/>
    <n v="1.0688330935883729E-2"/>
    <n v="0"/>
    <n v="717547.79"/>
    <n v="0.1452"/>
  </r>
  <r>
    <d v="2026-11-30T00:00:00"/>
    <x v="2"/>
    <x v="19"/>
    <x v="17"/>
    <x v="1"/>
    <n v="4941774.41"/>
    <n v="-121498.76"/>
    <n v="-78006.69"/>
    <n v="79303.490000000005"/>
    <n v="0"/>
    <n v="0"/>
    <n v="4821572.4400000004"/>
    <n v="-2.458606003330405E-2"/>
    <n v="-1.5785158841659219E-2"/>
    <n v="0.19257088746626769"/>
    <n v="1.2206635409445971E-2"/>
    <n v="0"/>
    <n v="745060.07"/>
    <n v="0.154526"/>
  </r>
  <r>
    <d v="2026-12-31T00:00:00"/>
    <x v="2"/>
    <x v="19"/>
    <x v="18"/>
    <x v="1"/>
    <n v="4821572.4400000004"/>
    <n v="-116641.19"/>
    <n v="-76228.33"/>
    <n v="77542.13"/>
    <n v="-88934.68"/>
    <n v="0"/>
    <n v="4617310.37"/>
    <n v="-2.41915252033311E-2"/>
    <n v="-1.5809848075768129E-2"/>
    <n v="0.1929879781946611"/>
    <n v="1.8445160816129041E-2"/>
    <n v="0"/>
    <n v="756556.93"/>
    <n v="0.163852"/>
  </r>
  <r>
    <d v="2027-01-31T00:00:00"/>
    <x v="2"/>
    <x v="19"/>
    <x v="19"/>
    <x v="1"/>
    <n v="4617310.37"/>
    <n v="-110020.34"/>
    <n v="-73108.73"/>
    <n v="74406.350000000006"/>
    <n v="0"/>
    <n v="0"/>
    <n v="4508587.6399999997"/>
    <n v="-2.382779913421881E-2"/>
    <n v="-1.583361749259134E-2"/>
    <n v="0.19337581629585779"/>
    <n v="1.444185363130095E-2"/>
    <n v="0"/>
    <n v="780789.25"/>
    <n v="0.173178"/>
  </r>
  <r>
    <d v="2027-02-28T00:00:00"/>
    <x v="2"/>
    <x v="19"/>
    <x v="20"/>
    <x v="1"/>
    <n v="4508587.6399999997"/>
    <n v="-105916.04"/>
    <n v="-71489.960000000006"/>
    <n v="72789.86"/>
    <n v="0"/>
    <n v="0"/>
    <n v="4403971.5"/>
    <n v="-2.3492066623508868E-2"/>
    <n v="-1.5856398990456291E-2"/>
    <n v="0.19373657408929451"/>
    <n v="1.502417994110721E-2"/>
    <n v="0"/>
    <n v="803743.15"/>
    <n v="0.182504"/>
  </r>
  <r>
    <d v="2027-03-31T00:00:00"/>
    <x v="2"/>
    <x v="19"/>
    <x v="21"/>
    <x v="1"/>
    <n v="4403971.5"/>
    <n v="-102091.67"/>
    <n v="-69927.009999999995"/>
    <n v="71224.11"/>
    <n v="-76856.62"/>
    <n v="0"/>
    <n v="4226320.3099999996"/>
    <n v="-2.3181727039561738E-2"/>
    <n v="-1.5878170269272119E-2"/>
    <n v="0.194072391962722"/>
    <n v="1.74516617115161E-2"/>
    <n v="0"/>
    <n v="810735.45"/>
    <n v="0.19183"/>
  </r>
  <r>
    <d v="2027-04-30T00:00:00"/>
    <x v="2"/>
    <x v="19"/>
    <x v="22"/>
    <x v="1"/>
    <n v="4226320.3099999996"/>
    <n v="-96759.13"/>
    <n v="-67194"/>
    <n v="68461.210000000006"/>
    <n v="0"/>
    <n v="0"/>
    <n v="4130828.39"/>
    <n v="-2.2894415199771659E-2"/>
    <n v="-1.5898937747009231E-2"/>
    <n v="0.1943853043826082"/>
    <n v="1.512239660233294E-2"/>
    <n v="0"/>
    <n v="830941.06"/>
    <n v="0.201156"/>
  </r>
  <r>
    <d v="2027-05-31T00:00:00"/>
    <x v="2"/>
    <x v="19"/>
    <x v="23"/>
    <x v="1"/>
    <n v="4130828.39"/>
    <n v="-93472.38"/>
    <n v="-65757.52"/>
    <n v="67014.84"/>
    <n v="0"/>
    <n v="0"/>
    <n v="4038613.33"/>
    <n v="-2.2627998942458129E-2"/>
    <n v="-1.5918725569112641E-2"/>
    <n v="0.194677205794062"/>
    <n v="1.8445160816129041E-2"/>
    <n v="0"/>
    <n v="850055.28"/>
    <n v="0.210482"/>
  </r>
  <r>
    <d v="2027-06-30T00:00:00"/>
    <x v="2"/>
    <x v="19"/>
    <x v="24"/>
    <x v="1"/>
    <n v="4038613.33"/>
    <n v="-90386.45"/>
    <n v="-64365.68"/>
    <n v="65610.58"/>
    <n v="-74492.87"/>
    <n v="0"/>
    <n v="3874978.91"/>
    <n v="-2.2380565434152809E-2"/>
    <n v="-1.593756847066095E-2"/>
    <n v="0.19494983878800409"/>
    <n v="1.8445160816129041E-2"/>
    <n v="0"/>
    <n v="851750.98"/>
    <n v="0.219808"/>
  </r>
  <r>
    <d v="2027-07-31T00:00:00"/>
    <x v="2"/>
    <x v="19"/>
    <x v="25"/>
    <x v="1"/>
    <n v="3874978.91"/>
    <n v="-85832.34"/>
    <n v="-61827.25"/>
    <n v="63034.54"/>
    <n v="0"/>
    <n v="0"/>
    <n v="3790353.86"/>
    <n v="-2.2150402684754478E-2"/>
    <n v="-1.595550711456763E-2"/>
    <n v="0.19520479449558051"/>
    <n v="1.6064940401066961E-2"/>
    <n v="0"/>
    <n v="868498.32"/>
    <n v="0.229134"/>
  </r>
  <r>
    <d v="2027-08-31T00:00:00"/>
    <x v="2"/>
    <x v="19"/>
    <x v="26"/>
    <x v="1"/>
    <n v="3790353.86"/>
    <n v="-83145.13"/>
    <n v="-60541.75"/>
    <n v="61733.34"/>
    <n v="0"/>
    <n v="0"/>
    <n v="3708400.32"/>
    <n v="-2.1935979714737701E-2"/>
    <n v="-1.5972585042897509E-2"/>
    <n v="0.19544351943832469"/>
    <n v="1.554634081703297E-2"/>
    <n v="0"/>
    <n v="884304.28"/>
    <n v="0.23846000000000001"/>
  </r>
  <r>
    <d v="2027-09-30T00:00:00"/>
    <x v="2"/>
    <x v="19"/>
    <x v="27"/>
    <x v="1"/>
    <n v="3708400.32"/>
    <n v="-80605.52"/>
    <n v="-59293.04"/>
    <n v="60467.73"/>
    <n v="-63370.14"/>
    <n v="0"/>
    <n v="3565599.35"/>
    <n v="-2.1735927154491391E-2"/>
    <n v="-1.5988846690925599E-2"/>
    <n v="0.1956673255076628"/>
    <n v="1.7088269295259459E-2"/>
    <n v="0"/>
    <n v="883504.54"/>
    <n v="0.24778600000000001"/>
  </r>
  <r>
    <d v="2027-10-31T00:00:00"/>
    <x v="2"/>
    <x v="19"/>
    <x v="28"/>
    <x v="1"/>
    <n v="3565599.35"/>
    <n v="-76835.17"/>
    <n v="-57065.05"/>
    <n v="58201.69"/>
    <n v="0"/>
    <n v="0"/>
    <n v="3489900.82"/>
    <n v="-2.1549019137809149E-2"/>
    <n v="-1.6004336107516341E-2"/>
    <n v="0.19587740116708841"/>
    <n v="1.1781235215900269E-2"/>
    <n v="0"/>
    <n v="897294.11"/>
    <n v="0.25711200000000001"/>
  </r>
  <r>
    <d v="2027-11-30T00:00:00"/>
    <x v="2"/>
    <x v="19"/>
    <x v="29"/>
    <x v="1"/>
    <n v="3489900.82"/>
    <n v="-74593.69"/>
    <n v="-55905.06"/>
    <n v="57023.47"/>
    <n v="0"/>
    <n v="0"/>
    <n v="3416425.55"/>
    <n v="-2.1374156847391999E-2"/>
    <n v="-1.601909614791075E-2"/>
    <n v="0.1960748228026313"/>
    <n v="1.6096349981817821E-2"/>
    <n v="0"/>
    <n v="910264.12"/>
    <n v="0.26643800000000001"/>
  </r>
  <r>
    <d v="2027-12-31T00:00:00"/>
    <x v="2"/>
    <x v="19"/>
    <x v="30"/>
    <x v="1"/>
    <n v="3416425.55"/>
    <n v="-72463.59"/>
    <n v="-54776.12"/>
    <n v="55875.8"/>
    <n v="-56294.06"/>
    <n v="0"/>
    <n v="3288767.57"/>
    <n v="-2.1210353797972439E-2"/>
    <n v="-1.603316798363277E-2"/>
    <n v="0.1962605656377438"/>
    <n v="1.6477473637274701E-2"/>
    <n v="0"/>
    <n v="906922.07"/>
    <n v="0.27576400000000001"/>
  </r>
  <r>
    <d v="2028-01-31T00:00:00"/>
    <x v="2"/>
    <x v="19"/>
    <x v="31"/>
    <x v="1"/>
    <n v="3288767.57"/>
    <n v="-69250.67"/>
    <n v="-52773.51"/>
    <n v="53835.9"/>
    <n v="0"/>
    <n v="0"/>
    <n v="3220579.29"/>
    <n v="-2.1056722800998469E-2"/>
    <n v="-1.6046590825410021E-2"/>
    <n v="0.19643551391774011"/>
    <n v="1.1781235215900269E-2"/>
    <n v="0"/>
    <n v="918153.14"/>
    <n v="0.28508899999999998"/>
  </r>
  <r>
    <d v="2028-02-29T00:00:00"/>
    <x v="2"/>
    <x v="19"/>
    <x v="32"/>
    <x v="1"/>
    <n v="3220579.29"/>
    <n v="-67350.25"/>
    <n v="-51720.58"/>
    <n v="52763.95"/>
    <n v="0"/>
    <n v="0"/>
    <n v="3154272.42"/>
    <n v="-2.0912464486578401E-2"/>
    <n v="-1.6059401788749591E-2"/>
    <n v="0.19660047023806271"/>
    <n v="1.5696313471193591E-2"/>
    <n v="0"/>
    <n v="928666.28"/>
    <n v="0.29441499999999998"/>
  </r>
  <r>
    <d v="2028-03-31T00:00:00"/>
    <x v="2"/>
    <x v="19"/>
    <x v="33"/>
    <x v="1"/>
    <n v="3154272.42"/>
    <n v="-65535.87"/>
    <n v="-50694.32"/>
    <n v="51718.55"/>
    <n v="-50335.27"/>
    <n v="0"/>
    <n v="3039425.5"/>
    <n v="-2.0776857231055011E-2"/>
    <n v="-1.6071635854311841E-2"/>
    <n v="0.19675616398797399"/>
    <n v="1.5957807210205819E-2"/>
    <n v="0"/>
    <n v="923199.06"/>
    <n v="0.30374099999999998"/>
  </r>
  <r>
    <d v="2028-04-30T00:00:00"/>
    <x v="2"/>
    <x v="19"/>
    <x v="34"/>
    <x v="1"/>
    <n v="3039425.5"/>
    <n v="-62761.85"/>
    <n v="-48884.07"/>
    <n v="49872.73"/>
    <n v="0"/>
    <n v="0"/>
    <n v="2977652.31"/>
    <n v="-2.064924833352335E-2"/>
    <n v="-1.6083325890380501E-2"/>
    <n v="0.1969032589354322"/>
    <n v="1.042257788903103E-2"/>
    <n v="0"/>
    <n v="932205.38"/>
    <n v="0.31306699999999998"/>
  </r>
  <r>
    <d v="2028-05-31T00:00:00"/>
    <x v="2"/>
    <x v="19"/>
    <x v="35"/>
    <x v="1"/>
    <n v="2977652.31"/>
    <n v="-61128.36"/>
    <n v="-47923.83"/>
    <n v="48893.64"/>
    <n v="0"/>
    <n v="0"/>
    <n v="2917493.76"/>
    <n v="-2.0529046291162919E-2"/>
    <n v="-1.609450271502318E-2"/>
    <n v="0.19704236000721889"/>
    <n v="1.1781235215900269E-2"/>
    <n v="0"/>
    <n v="940580.06"/>
    <n v="0.32239299999999999"/>
  </r>
  <r>
    <d v="2028-06-30T00:00:00"/>
    <x v="2"/>
    <x v="19"/>
    <x v="36"/>
    <x v="1"/>
    <n v="2917493.76"/>
    <n v="-59562.720000000001"/>
    <n v="-46986.81"/>
    <n v="47937.83"/>
    <n v="-42976.49"/>
    <n v="0"/>
    <n v="2815905.57"/>
    <n v="-2.041571403534544E-2"/>
    <n v="-1.6105195182584239E-2"/>
    <n v="0.19717401933128209"/>
    <n v="1.4730619862334661E-2"/>
    <n v="0"/>
    <n v="934089.67"/>
    <n v="0.33171899999999999"/>
  </r>
  <r>
    <d v="2028-07-31T00:00:00"/>
    <x v="2"/>
    <x v="19"/>
    <x v="37"/>
    <x v="1"/>
    <n v="2815905.57"/>
    <n v="-57228.37"/>
    <n v="-45379.53"/>
    <n v="46354.62"/>
    <n v="0"/>
    <n v="0"/>
    <n v="2759652.29"/>
    <n v="-2.0323257155918331E-2"/>
    <n v="-1.6115430284006051E-2"/>
    <n v="0.19754053580185221"/>
    <n v="1.2598008046125431E-2"/>
    <n v="0"/>
    <n v="941165.72"/>
    <n v="0.34104499999999999"/>
  </r>
  <r>
    <d v="2028-08-31T00:00:00"/>
    <x v="2"/>
    <x v="19"/>
    <x v="38"/>
    <x v="1"/>
    <n v="2759652.29"/>
    <n v="-55935.19"/>
    <n v="-44500.04"/>
    <n v="45453.03"/>
    <n v="0"/>
    <n v="0"/>
    <n v="2704670.09"/>
    <n v="-2.0268925292984161E-2"/>
    <n v="-1.6125233253834331E-2"/>
    <n v="0.1976467486129222"/>
    <n v="1.570093716523362E-2"/>
    <n v="0"/>
    <n v="947637.89"/>
    <n v="0.35037099999999999"/>
  </r>
  <r>
    <d v="2028-09-30T00:00:00"/>
    <x v="2"/>
    <x v="19"/>
    <x v="39"/>
    <x v="1"/>
    <n v="2704670.09"/>
    <n v="-54703.5"/>
    <n v="-43638.84"/>
    <n v="44570.14"/>
    <n v="-42833.1"/>
    <n v="0"/>
    <n v="2608064.79"/>
    <n v="-2.0225571793287701E-2"/>
    <n v="-1.6134627679097579E-2"/>
    <n v="0.19774748004720599"/>
    <n v="1.583671870050796E-2"/>
    <n v="0"/>
    <n v="938112.83"/>
    <n v="0.35969699999999999"/>
  </r>
  <r>
    <d v="2028-10-31T00:00:00"/>
    <x v="2"/>
    <x v="19"/>
    <x v="40"/>
    <x v="1"/>
    <n v="2608064.79"/>
    <n v="-52666.95"/>
    <n v="-42103.65"/>
    <n v="42998.96"/>
    <n v="0"/>
    <n v="0"/>
    <n v="2556293.15"/>
    <n v="-2.0193881419611408E-2"/>
    <n v="-1.6143635606875491E-2"/>
    <n v="0.19784305683319331"/>
    <n v="1.559793306228718E-2"/>
    <n v="0"/>
    <n v="943330.55"/>
    <n v="0.36902299999999999"/>
  </r>
  <r>
    <d v="2028-11-30T00:00:00"/>
    <x v="2"/>
    <x v="19"/>
    <x v="41"/>
    <x v="1"/>
    <n v="2556293.15"/>
    <n v="-51566.36"/>
    <n v="-41289.96"/>
    <n v="42156.15"/>
    <n v="0"/>
    <n v="0"/>
    <n v="2505592.98"/>
    <n v="-2.0172318796893591E-2"/>
    <n v="-1.6152277648502258E-2"/>
    <n v="0.1978934770050835"/>
    <n v="1.8445160816129041E-2"/>
    <n v="0"/>
    <n v="947988.03"/>
    <n v="0.37834899999999999"/>
  </r>
  <r>
    <d v="2028-12-31T00:00:00"/>
    <x v="2"/>
    <x v="19"/>
    <x v="42"/>
    <x v="1"/>
    <n v="2505592.98"/>
    <n v="-50503.28"/>
    <n v="-40491.82"/>
    <n v="41328.629999999997"/>
    <n v="-54474.61"/>
    <n v="0"/>
    <n v="2401451.9"/>
    <n v="-2.0156217714211829E-2"/>
    <n v="-1.6160573079138769E-2"/>
    <n v="0.19793459840377711"/>
    <n v="2.1741204340827231E-2"/>
    <n v="0"/>
    <n v="930982.16"/>
    <n v="0.38767499999999999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4844.21"/>
    <n v="-105742.45"/>
    <n v="102081.54"/>
    <n v="0"/>
    <n v="0"/>
    <n v="6432262.6699999999"/>
    <n v="-2.3494108505922529E-2"/>
    <n v="-1.6044026643104649E-2"/>
    <n v="0.18586279420513749"/>
    <n v="5.2228667125237462E-3"/>
    <n v="0"/>
    <n v="311865.40999999997"/>
    <n v="4.8485E-2"/>
  </r>
  <r>
    <d v="2026-09-30T00:00:00"/>
    <x v="2"/>
    <x v="20"/>
    <x v="14"/>
    <x v="1"/>
    <n v="6432262.6699999999"/>
    <n v="-145038.51999999999"/>
    <n v="-103804.19"/>
    <n v="99446.67"/>
    <n v="-48722.34"/>
    <n v="0"/>
    <n v="6234144.29"/>
    <n v="-2.254859988718769E-2"/>
    <n v="-1.6138051454901089E-2"/>
    <n v="0.18552724870079829"/>
    <n v="7.5746818087758542E-3"/>
    <n v="0"/>
    <n v="326277.40000000002"/>
    <n v="5.2337000000000002E-2"/>
  </r>
  <r>
    <d v="2026-10-31T00:00:00"/>
    <x v="2"/>
    <x v="20"/>
    <x v="15"/>
    <x v="1"/>
    <n v="6234144.29"/>
    <n v="-135321.43"/>
    <n v="-101148.86"/>
    <n v="96251.69"/>
    <n v="0"/>
    <n v="0"/>
    <n v="6093925.6799999997"/>
    <n v="-2.1706496546064359E-2"/>
    <n v="-1.622497935549528E-2"/>
    <n v="0.18527326869166899"/>
    <n v="1.158569166066283E-2"/>
    <n v="0"/>
    <n v="342416.23"/>
    <n v="5.6189999999999997E-2"/>
  </r>
  <r>
    <d v="2026-11-30T00:00:00"/>
    <x v="2"/>
    <x v="20"/>
    <x v="16"/>
    <x v="1"/>
    <n v="6093925.6799999997"/>
    <n v="-127693.12"/>
    <n v="-99362.59"/>
    <n v="93989.77"/>
    <n v="0"/>
    <n v="0"/>
    <n v="5960859.7400000002"/>
    <n v="-2.0954164332109261E-2"/>
    <n v="-1.630518584041488E-2"/>
    <n v="0.1850822099004602"/>
    <n v="1.0688330935883729E-2"/>
    <n v="0"/>
    <n v="357904.1"/>
    <n v="6.0041999999999998E-2"/>
  </r>
  <r>
    <d v="2026-12-31T00:00:00"/>
    <x v="2"/>
    <x v="20"/>
    <x v="17"/>
    <x v="1"/>
    <n v="5960859.7400000002"/>
    <n v="-120885.25"/>
    <n v="-97633.87"/>
    <n v="91866.92"/>
    <n v="-72762.039999999994"/>
    <n v="0"/>
    <n v="5761445.5"/>
    <n v="-2.027983517614999E-2"/>
    <n v="-1.6379158436656029E-2"/>
    <n v="0.18494028132000481"/>
    <n v="1.2206635409445971E-2"/>
    <n v="0"/>
    <n v="368127.35"/>
    <n v="6.3894999999999993E-2"/>
  </r>
  <r>
    <d v="2027-01-31T00:00:00"/>
    <x v="2"/>
    <x v="20"/>
    <x v="18"/>
    <x v="1"/>
    <n v="5761445.5"/>
    <n v="-113347.54"/>
    <n v="-94760.88"/>
    <n v="88744.08"/>
    <n v="0"/>
    <n v="0"/>
    <n v="5642081.1600000001"/>
    <n v="-1.9673455865777501E-2"/>
    <n v="-1.6447413707605579E-2"/>
    <n v="0.18483711097207151"/>
    <n v="1.8445160816129041E-2"/>
    <n v="0"/>
    <n v="382237.26"/>
    <n v="6.7748000000000003E-2"/>
  </r>
  <r>
    <d v="2027-02-28T00:00:00"/>
    <x v="2"/>
    <x v="20"/>
    <x v="19"/>
    <x v="1"/>
    <n v="5642081.1600000001"/>
    <n v="-107913.09"/>
    <n v="-93153.33"/>
    <n v="86871.49"/>
    <n v="0"/>
    <n v="0"/>
    <n v="5527886.2300000004"/>
    <n v="-1.9126468054044578E-2"/>
    <n v="-1.651045632713339E-2"/>
    <n v="0.18476478340578559"/>
    <n v="1.444185363130095E-2"/>
    <n v="0"/>
    <n v="395797.57"/>
    <n v="7.1599999999999997E-2"/>
  </r>
  <r>
    <d v="2027-03-31T00:00:00"/>
    <x v="2"/>
    <x v="20"/>
    <x v="20"/>
    <x v="1"/>
    <n v="5527886.2300000004"/>
    <n v="-102993.28"/>
    <n v="-91590.22"/>
    <n v="85091.3"/>
    <n v="-83051.960000000006"/>
    <n v="0"/>
    <n v="5335342.07"/>
    <n v="-1.863158527778282E-2"/>
    <n v="-1.6568759985967949E-2"/>
    <n v="0.18471717940430241"/>
    <n v="1.502417994110721E-2"/>
    <n v="0"/>
    <n v="402566.32"/>
    <n v="7.5453000000000006E-2"/>
  </r>
  <r>
    <d v="2027-04-30T00:00:00"/>
    <x v="2"/>
    <x v="20"/>
    <x v="21"/>
    <x v="1"/>
    <n v="5335342.07"/>
    <n v="-97010.34"/>
    <n v="-88688.11"/>
    <n v="82115.14"/>
    <n v="0"/>
    <n v="0"/>
    <n v="5231758.76"/>
    <n v="-1.818259126582604E-2"/>
    <n v="-1.6622759721588179E-2"/>
    <n v="0.1846895139358975"/>
    <n v="1.74516617115161E-2"/>
    <n v="0"/>
    <n v="414906.55"/>
    <n v="7.9305E-2"/>
  </r>
  <r>
    <d v="2027-05-31T00:00:00"/>
    <x v="2"/>
    <x v="20"/>
    <x v="22"/>
    <x v="1"/>
    <n v="5231758.76"/>
    <n v="-92990.15"/>
    <n v="-87228.33"/>
    <n v="80515.899999999994"/>
    <n v="0"/>
    <n v="0"/>
    <n v="5132056.18"/>
    <n v="-1.7774166302673731E-2"/>
    <n v="-1.6672850187488032E-2"/>
    <n v="0.18467800699362019"/>
    <n v="1.512239660233294E-2"/>
    <n v="0"/>
    <n v="426771.37"/>
    <n v="8.3157999999999996E-2"/>
  </r>
  <r>
    <d v="2027-06-30T00:00:00"/>
    <x v="2"/>
    <x v="20"/>
    <x v="23"/>
    <x v="1"/>
    <n v="5132056.18"/>
    <n v="-89306.71"/>
    <n v="-85804.83"/>
    <n v="78982.19"/>
    <n v="-94661.6"/>
    <n v="0"/>
    <n v="4941265.22"/>
    <n v="-1.740174126813309E-2"/>
    <n v="-1.6719386923909351E-2"/>
    <n v="0.18467964528383779"/>
    <n v="1.8445160816129041E-2"/>
    <n v="0"/>
    <n v="429942.31"/>
    <n v="8.7011000000000005E-2"/>
  </r>
  <r>
    <d v="2027-07-31T00:00:00"/>
    <x v="2"/>
    <x v="20"/>
    <x v="24"/>
    <x v="1"/>
    <n v="4941265.22"/>
    <n v="-84304.79"/>
    <n v="-82828.89"/>
    <n v="76051.02"/>
    <n v="0"/>
    <n v="0"/>
    <n v="4850182.5599999996"/>
    <n v="-1.706137635411014E-2"/>
    <n v="-1.6762689042662999E-2"/>
    <n v="0.18469200714518649"/>
    <n v="1.8445160816129041E-2"/>
    <n v="0"/>
    <n v="440702.97"/>
    <n v="9.0862999999999999E-2"/>
  </r>
  <r>
    <d v="2027-08-31T00:00:00"/>
    <x v="2"/>
    <x v="20"/>
    <x v="25"/>
    <x v="1"/>
    <n v="4850182.5599999996"/>
    <n v="-81238.91"/>
    <n v="-81497.820000000007"/>
    <n v="74657.7"/>
    <n v="0"/>
    <n v="0"/>
    <n v="4762103.5199999996"/>
    <n v="-1.6749660792163619E-2"/>
    <n v="-1.6803042469452089E-2"/>
    <n v="0.18471313219921209"/>
    <n v="1.6064940401066961E-2"/>
    <n v="0"/>
    <n v="451046.32"/>
    <n v="9.4715999999999995E-2"/>
  </r>
  <r>
    <d v="2027-09-30T00:00:00"/>
    <x v="2"/>
    <x v="20"/>
    <x v="26"/>
    <x v="1"/>
    <n v="4762103.5199999996"/>
    <n v="-78401.509999999995"/>
    <n v="-80197.17"/>
    <n v="73313.149999999994"/>
    <n v="-74033.279999999999"/>
    <n v="0"/>
    <n v="4602784.7"/>
    <n v="-1.6463630060078741E-2"/>
    <n v="-1.6840703288341061E-2"/>
    <n v="0.18474142312073771"/>
    <n v="1.554634081703297E-2"/>
    <n v="0"/>
    <n v="453689.01"/>
    <n v="9.8568000000000003E-2"/>
  </r>
  <r>
    <d v="2027-10-31T00:00:00"/>
    <x v="2"/>
    <x v="20"/>
    <x v="27"/>
    <x v="1"/>
    <n v="4602784.7"/>
    <n v="-74568.320000000007"/>
    <n v="-77676.14"/>
    <n v="70873.509999999995"/>
    <n v="0"/>
    <n v="0"/>
    <n v="4521413.76"/>
    <n v="-1.6200697459193569E-2"/>
    <n v="-1.6875900955211149E-2"/>
    <n v="0.18477557078843729"/>
    <n v="1.7088269295259459E-2"/>
    <n v="0"/>
    <n v="463087.61"/>
    <n v="0.102421"/>
  </r>
  <r>
    <d v="2027-11-30T00:00:00"/>
    <x v="2"/>
    <x v="20"/>
    <x v="28"/>
    <x v="1"/>
    <n v="4521413.76"/>
    <n v="-72155.42"/>
    <n v="-76451.87"/>
    <n v="69635.23"/>
    <n v="0"/>
    <n v="0"/>
    <n v="4442441.7"/>
    <n v="-1.5958597442176491E-2"/>
    <n v="-1.690884127029094E-2"/>
    <n v="0.1848144966683152"/>
    <n v="1.1781235215900269E-2"/>
    <n v="0"/>
    <n v="472114.17"/>
    <n v="0.10627399999999999"/>
  </r>
  <r>
    <d v="2027-12-31T00:00:00"/>
    <x v="2"/>
    <x v="20"/>
    <x v="29"/>
    <x v="1"/>
    <n v="4442441.7"/>
    <n v="-69903.320000000007"/>
    <n v="-75253.67"/>
    <n v="68434.820000000007"/>
    <n v="-71507.100000000006"/>
    <n v="0"/>
    <n v="4294212.43"/>
    <n v="-1.5735338531205789E-2"/>
    <n v="-1.6939709067701099E-2"/>
    <n v="0.18485730804618561"/>
    <n v="1.6096349981817821E-2"/>
    <n v="0"/>
    <n v="472905.2"/>
    <n v="0.110126"/>
  </r>
  <r>
    <d v="2028-01-31T00:00:00"/>
    <x v="2"/>
    <x v="20"/>
    <x v="30"/>
    <x v="1"/>
    <n v="4294212.43"/>
    <n v="-66685.53"/>
    <n v="-72867.08"/>
    <n v="66167.820000000007"/>
    <n v="0"/>
    <n v="0"/>
    <n v="4220827.6500000004"/>
    <n v="-1.552916406676896E-2"/>
    <n v="-1.6968670616519091E-2"/>
    <n v="0.18490326294280199"/>
    <n v="1.6477473637274701E-2"/>
    <n v="0"/>
    <n v="481084.78"/>
    <n v="0.113979"/>
  </r>
  <r>
    <d v="2028-02-29T00:00:00"/>
    <x v="2"/>
    <x v="20"/>
    <x v="31"/>
    <x v="1"/>
    <n v="4220827.6500000004"/>
    <n v="-64741.25"/>
    <n v="-71736.66"/>
    <n v="65054.12"/>
    <n v="0"/>
    <n v="0"/>
    <n v="4149403.86"/>
    <n v="-1.533851936170628E-2"/>
    <n v="-1.6995875746712821E-2"/>
    <n v="0.18495174239763759"/>
    <n v="1.1781235215900269E-2"/>
    <n v="0"/>
    <n v="488929.99"/>
    <n v="0.11783100000000001"/>
  </r>
  <r>
    <d v="2028-03-31T00:00:00"/>
    <x v="2"/>
    <x v="20"/>
    <x v="32"/>
    <x v="1"/>
    <n v="4149403.86"/>
    <n v="-62913.36"/>
    <n v="-70628.91"/>
    <n v="63970.75"/>
    <n v="-65130.34"/>
    <n v="0"/>
    <n v="4014701.99"/>
    <n v="-1.5162024108558859E-2"/>
    <n v="-1.7021459722123999E-2"/>
    <n v="0.18500222841166511"/>
    <n v="1.5696313471193591E-2"/>
    <n v="0"/>
    <n v="488524.93"/>
    <n v="0.121684"/>
  </r>
  <r>
    <d v="2028-04-30T00:00:00"/>
    <x v="2"/>
    <x v="20"/>
    <x v="33"/>
    <x v="1"/>
    <n v="4014701.99"/>
    <n v="-60214.3"/>
    <n v="-68432.78"/>
    <n v="61911.48"/>
    <n v="0"/>
    <n v="0"/>
    <n v="3947966.39"/>
    <n v="-1.499844910927276E-2"/>
    <n v="-1.7045544885929839E-2"/>
    <n v="0.1850542862731249"/>
    <n v="1.5957807210205819E-2"/>
    <n v="0"/>
    <n v="495614.21"/>
    <n v="0.12553700000000001"/>
  </r>
  <r>
    <d v="2028-05-31T00:00:00"/>
    <x v="2"/>
    <x v="20"/>
    <x v="34"/>
    <x v="1"/>
    <n v="3947966.39"/>
    <n v="-58614.26"/>
    <n v="-67384.850000000006"/>
    <n v="60899.87"/>
    <n v="0"/>
    <n v="0"/>
    <n v="3882867.15"/>
    <n v="-1.484669657384371E-2"/>
    <n v="-1.7068242104223259E-2"/>
    <n v="0.18510755030488379"/>
    <n v="1.042257788903103E-2"/>
    <n v="0"/>
    <n v="502401.01"/>
    <n v="0.129389"/>
  </r>
  <r>
    <d v="2028-06-30T00:00:00"/>
    <x v="2"/>
    <x v="20"/>
    <x v="35"/>
    <x v="1"/>
    <n v="3882867.15"/>
    <n v="-57100.6"/>
    <n v="-66356.850000000006"/>
    <n v="59913.19"/>
    <n v="-45744.97"/>
    <n v="0"/>
    <n v="3773577.92"/>
    <n v="-1.470578337674714E-2"/>
    <n v="-1.7089652031996361E-2"/>
    <n v="0.1851617123026055"/>
    <n v="1.1781235215900269E-2"/>
    <n v="0"/>
    <n v="502798.26"/>
    <n v="0.133242"/>
  </r>
  <r>
    <d v="2028-07-31T00:00:00"/>
    <x v="2"/>
    <x v="20"/>
    <x v="36"/>
    <x v="1"/>
    <n v="3773577.92"/>
    <n v="-54999.24"/>
    <n v="-64565.41"/>
    <n v="58244.08"/>
    <n v="0"/>
    <n v="0"/>
    <n v="3712257.34"/>
    <n v="-1.457482677394867E-2"/>
    <n v="-1.7109866223729869E-2"/>
    <n v="0.1852165121036588"/>
    <n v="1.4730619862334661E-2"/>
    <n v="0"/>
    <n v="508929.65"/>
    <n v="0.13709399999999999"/>
  </r>
  <r>
    <d v="2028-08-31T00:00:00"/>
    <x v="2"/>
    <x v="20"/>
    <x v="37"/>
    <x v="1"/>
    <n v="3712257.34"/>
    <n v="-57635.61"/>
    <n v="-63587.14"/>
    <n v="57912.66"/>
    <n v="0"/>
    <n v="0"/>
    <n v="3648947.25"/>
    <n v="-1.5525758889993061E-2"/>
    <n v="-1.7128968108455829E-2"/>
    <n v="0.1872046816905277"/>
    <n v="1.2598008046125431E-2"/>
    <n v="0"/>
    <n v="514308.13"/>
    <n v="0.14094699999999999"/>
  </r>
  <r>
    <d v="2028-09-30T00:00:00"/>
    <x v="2"/>
    <x v="20"/>
    <x v="38"/>
    <x v="1"/>
    <n v="3648947.25"/>
    <n v="-57065.65"/>
    <n v="-62568.62"/>
    <n v="57031.28"/>
    <n v="-57291.89"/>
    <n v="0"/>
    <n v="3529052.37"/>
    <n v="-1.5638935942684621E-2"/>
    <n v="-1.714703384682784E-2"/>
    <n v="0.18755420358813499"/>
    <n v="1.570093716523362E-2"/>
    <n v="0"/>
    <n v="511005.34"/>
    <n v="0.14480000000000001"/>
  </r>
  <r>
    <d v="2028-10-31T00:00:00"/>
    <x v="2"/>
    <x v="20"/>
    <x v="39"/>
    <x v="1"/>
    <n v="3529052.37"/>
    <n v="-55739.48"/>
    <n v="-60573.120000000003"/>
    <n v="55274.65"/>
    <n v="0"/>
    <n v="0"/>
    <n v="3468014.41"/>
    <n v="-1.5794461370340868E-2"/>
    <n v="-1.7164133085540711E-2"/>
    <n v="0.18795295213572341"/>
    <n v="1.583671870050796E-2"/>
    <n v="0"/>
    <n v="515527.94"/>
    <n v="0.14865200000000001"/>
  </r>
  <r>
    <d v="2028-11-30T00:00:00"/>
    <x v="2"/>
    <x v="20"/>
    <x v="40"/>
    <x v="1"/>
    <n v="3468014.41"/>
    <n v="-55480.37"/>
    <n v="-59581.63"/>
    <n v="54450.43"/>
    <n v="0"/>
    <n v="0"/>
    <n v="3407402.85"/>
    <n v="-1.59977338030729E-2"/>
    <n v="-1.718032962244409E-2"/>
    <n v="0.18840902547440069"/>
    <n v="1.559793306228718E-2"/>
    <n v="0"/>
    <n v="519645.26"/>
    <n v="0.152505"/>
  </r>
  <r>
    <d v="2028-12-31T00:00:00"/>
    <x v="2"/>
    <x v="20"/>
    <x v="41"/>
    <x v="1"/>
    <n v="3407402.85"/>
    <n v="-54778.76"/>
    <n v="-58592.62"/>
    <n v="53555.78"/>
    <n v="-62850.09"/>
    <n v="0"/>
    <n v="3284737.16"/>
    <n v="-1.60763962885862E-2"/>
    <n v="-1.7195681993918979E-2"/>
    <n v="0.1886097494383796"/>
    <n v="1.8445160816129041E-2"/>
    <n v="0"/>
    <n v="513592.94"/>
    <n v="0.156357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1981.13"/>
    <n v="-76076.03"/>
    <n v="87608.98"/>
    <n v="-29358.12"/>
    <n v="-199.25"/>
    <n v="5461068.9800000004"/>
    <n v="-2.5258716410964228E-2"/>
    <n v="-1.3534073218597099E-2"/>
    <n v="0.1870296719172842"/>
    <n v="5.2228667125237462E-3"/>
    <n v="3.544779622688516E-5"/>
    <n v="237384.31"/>
    <n v="4.3468E-2"/>
  </r>
  <r>
    <d v="2026-10-31T00:00:00"/>
    <x v="2"/>
    <x v="21"/>
    <x v="14"/>
    <x v="1"/>
    <n v="5461068.9800000004"/>
    <n v="-134528.22"/>
    <n v="-71931.8"/>
    <n v="85059.01"/>
    <n v="0"/>
    <n v="-193.58"/>
    <n v="5339474.3899999997"/>
    <n v="-2.4634045593146098E-2"/>
    <n v="-1.317174286230127E-2"/>
    <n v="0.18690628599697201"/>
    <n v="7.5746818087758542E-3"/>
    <n v="3.544779622688516E-5"/>
    <n v="250361.33"/>
    <n v="4.6889E-2"/>
  </r>
  <r>
    <d v="2026-11-30T00:00:00"/>
    <x v="2"/>
    <x v="21"/>
    <x v="15"/>
    <x v="1"/>
    <n v="5339474.3899999997"/>
    <n v="-128535.43"/>
    <n v="-68662.22"/>
    <n v="83134.7"/>
    <n v="0"/>
    <n v="-189.27"/>
    <n v="5225222.16"/>
    <n v="-2.407267532782487E-2"/>
    <n v="-1.2859359990814679E-2"/>
    <n v="0.18683794562386591"/>
    <n v="1.158569166066283E-2"/>
    <n v="3.544779622688516E-5"/>
    <n v="262875.96000000002"/>
    <n v="5.0309E-2"/>
  </r>
  <r>
    <d v="2026-12-31T00:00:00"/>
    <x v="2"/>
    <x v="21"/>
    <x v="16"/>
    <x v="1"/>
    <n v="5225222.16"/>
    <n v="-123143.55"/>
    <n v="-65777.83"/>
    <n v="81343.679999999993"/>
    <n v="-55848.9"/>
    <n v="-185.22"/>
    <n v="5061610.34"/>
    <n v="-2.3567141422267221E-2"/>
    <n v="-1.258852403874023E-2"/>
    <n v="0.18681008651267761"/>
    <n v="1.0688330935883729E-2"/>
    <n v="3.544779622688516E-5"/>
    <n v="271956.98"/>
    <n v="5.3728999999999999E-2"/>
  </r>
  <r>
    <d v="2027-01-31T00:00:00"/>
    <x v="2"/>
    <x v="21"/>
    <x v="17"/>
    <x v="1"/>
    <n v="5061610.34"/>
    <n v="-116977.58"/>
    <n v="-62523.61"/>
    <n v="78797.58"/>
    <n v="0"/>
    <n v="-179.42"/>
    <n v="4960727.3"/>
    <n v="-2.31107439868482E-2"/>
    <n v="-1.235251362588574E-2"/>
    <n v="0.1868122690782405"/>
    <n v="1.2206635409445971E-2"/>
    <n v="3.544779622688516E-5"/>
    <n v="283503.73"/>
    <n v="5.7149999999999999E-2"/>
  </r>
  <r>
    <d v="2027-02-28T00:00:00"/>
    <x v="2"/>
    <x v="21"/>
    <x v="18"/>
    <x v="1"/>
    <n v="4960727.3"/>
    <n v="-112596.61"/>
    <n v="-60252.55"/>
    <n v="77237.23"/>
    <n v="0"/>
    <n v="-175.85"/>
    <n v="4864939.5199999996"/>
    <n v="-2.269760187580069E-2"/>
    <n v="-1.2145911026822191E-2"/>
    <n v="0.18683688019405639"/>
    <n v="1.8445160816129041E-2"/>
    <n v="3.544779622688516E-5"/>
    <n v="294669"/>
    <n v="6.0569999999999999E-2"/>
  </r>
  <r>
    <d v="2027-03-31T00:00:00"/>
    <x v="2"/>
    <x v="21"/>
    <x v="19"/>
    <x v="1"/>
    <n v="4864939.5199999996"/>
    <n v="-108598.13"/>
    <n v="-58205.67"/>
    <n v="75762.63"/>
    <n v="-70258.740000000005"/>
    <n v="-172.45"/>
    <n v="4703467.16"/>
    <n v="-2.2322606225974598E-2"/>
    <n v="-1.1964314418262531E-2"/>
    <n v="0.18687828544049301"/>
    <n v="1.444185363130095E-2"/>
    <n v="3.544779622688516E-5"/>
    <n v="300975.84999999998"/>
    <n v="6.3990000000000005E-2"/>
  </r>
  <r>
    <d v="2027-04-30T00:00:00"/>
    <x v="2"/>
    <x v="21"/>
    <x v="20"/>
    <x v="1"/>
    <n v="4703467.16"/>
    <n v="-103388.5"/>
    <n v="-55520.28"/>
    <n v="73269.149999999994"/>
    <n v="0"/>
    <n v="-166.73"/>
    <n v="4617660.79"/>
    <n v="-2.1981338113895531E-2"/>
    <n v="-1.1804118742872009E-2"/>
    <n v="0.1869322618112737"/>
    <n v="1.502417994110721E-2"/>
    <n v="3.544779622688516E-5"/>
    <n v="311278.83"/>
    <n v="6.7410999999999999E-2"/>
  </r>
  <r>
    <d v="2027-05-31T00:00:00"/>
    <x v="2"/>
    <x v="21"/>
    <x v="21"/>
    <x v="1"/>
    <n v="4617660.79"/>
    <n v="-100064.61"/>
    <n v="-53852.77"/>
    <n v="71956.86"/>
    <n v="0"/>
    <n v="-163.69"/>
    <n v="4535536.58"/>
    <n v="-2.1669978959114732E-2"/>
    <n v="-1.1662348596631549E-2"/>
    <n v="0.18699560978942251"/>
    <n v="1.74516617115161E-2"/>
    <n v="3.544779622688516E-5"/>
    <n v="321255.64"/>
    <n v="7.0831000000000005E-2"/>
  </r>
  <r>
    <d v="2027-06-30T00:00:00"/>
    <x v="2"/>
    <x v="21"/>
    <x v="22"/>
    <x v="1"/>
    <n v="4535536.58"/>
    <n v="-96993.47"/>
    <n v="-52324.35"/>
    <n v="70703.679999999993"/>
    <n v="-68588.179999999993"/>
    <n v="-160.77000000000001"/>
    <n v="4388173.47"/>
    <n v="-2.1385225718973579E-2"/>
    <n v="-1.15365301459955E-2"/>
    <n v="0.18706588292803031"/>
    <n v="1.512239660233294E-2"/>
    <n v="3.544779622688516E-5"/>
    <n v="325826.63"/>
    <n v="7.4250999999999998E-2"/>
  </r>
  <r>
    <d v="2027-07-31T00:00:00"/>
    <x v="2"/>
    <x v="21"/>
    <x v="23"/>
    <x v="1"/>
    <n v="4388173.47"/>
    <n v="-92696.72"/>
    <n v="-50133.09"/>
    <n v="68434"/>
    <n v="0"/>
    <n v="-155.55000000000001"/>
    <n v="4313622.1100000003"/>
    <n v="-2.1124215309134591E-2"/>
    <n v="-1.142459228983957E-2"/>
    <n v="0.18714119607938809"/>
    <n v="1.8445160816129041E-2"/>
    <n v="3.544779622688516E-5"/>
    <n v="335044.95"/>
    <n v="7.7671000000000004E-2"/>
  </r>
  <r>
    <d v="2027-08-31T00:00:00"/>
    <x v="2"/>
    <x v="21"/>
    <x v="24"/>
    <x v="1"/>
    <n v="4313622.1100000003"/>
    <n v="-90087.67"/>
    <n v="-48850.86"/>
    <n v="67299.73"/>
    <n v="0"/>
    <n v="-152.91"/>
    <n v="4241830.4000000004"/>
    <n v="-2.0884459237445911E-2"/>
    <n v="-1.132478980862447E-2"/>
    <n v="0.18722008729007819"/>
    <n v="1.8445160816129041E-2"/>
    <n v="3.544779622688516E-5"/>
    <n v="343977.08"/>
    <n v="8.1091999999999997E-2"/>
  </r>
  <r>
    <d v="2027-09-30T00:00:00"/>
    <x v="2"/>
    <x v="21"/>
    <x v="25"/>
    <x v="1"/>
    <n v="4241830.4000000004"/>
    <n v="-87652.28"/>
    <n v="-47659.69"/>
    <n v="66208.399999999994"/>
    <n v="-68144.75"/>
    <n v="-150.36000000000001"/>
    <n v="4104431.71"/>
    <n v="-2.0663787951580501E-2"/>
    <n v="-1.123564313973863E-2"/>
    <n v="0.1873014169574197"/>
    <n v="1.6064940401066961E-2"/>
    <n v="3.544779622688516E-5"/>
    <n v="346873.54"/>
    <n v="8.4512000000000004E-2"/>
  </r>
  <r>
    <d v="2027-10-31T00:00:00"/>
    <x v="2"/>
    <x v="21"/>
    <x v="26"/>
    <x v="1"/>
    <n v="4104431.71"/>
    <n v="-83977.919999999998"/>
    <n v="-45788.59"/>
    <n v="64092.17"/>
    <n v="0"/>
    <n v="-145.49"/>
    <n v="4038611.88"/>
    <n v="-2.0460303837037608E-2"/>
    <n v="-1.1155890812744601E-2"/>
    <n v="0.18738429326754519"/>
    <n v="1.554634081703297E-2"/>
    <n v="3.544779622688516E-5"/>
    <n v="355124.2"/>
    <n v="8.7931999999999996E-2"/>
  </r>
  <r>
    <d v="2027-11-30T00:00:00"/>
    <x v="2"/>
    <x v="21"/>
    <x v="27"/>
    <x v="1"/>
    <n v="4038611.88"/>
    <n v="-81872.12"/>
    <n v="-44765.8"/>
    <n v="63092.55"/>
    <n v="0"/>
    <n v="-143.16"/>
    <n v="3974923.35"/>
    <n v="-2.027234166573012E-2"/>
    <n v="-1.108445159675946E-2"/>
    <n v="0.18746801643759509"/>
    <n v="1.7088269295259459E-2"/>
    <n v="3.544779622688516E-5"/>
    <n v="363119.32"/>
    <n v="9.1353000000000004E-2"/>
  </r>
  <r>
    <d v="2027-12-31T00:00:00"/>
    <x v="2"/>
    <x v="21"/>
    <x v="28"/>
    <x v="1"/>
    <n v="3974923.35"/>
    <n v="-79889.740000000005"/>
    <n v="-43805.22"/>
    <n v="62125.41"/>
    <n v="-46829.51"/>
    <n v="-140.9"/>
    <n v="3866383.39"/>
    <n v="-2.00984353473131E-2"/>
    <n v="-1.1020394155656751E-2"/>
    <n v="0.18755203658843139"/>
    <n v="1.1781235215900269E-2"/>
    <n v="3.544779622688516E-5"/>
    <n v="366428.07"/>
    <n v="9.4772999999999996E-2"/>
  </r>
  <r>
    <d v="2028-01-31T00:00:00"/>
    <x v="2"/>
    <x v="21"/>
    <x v="29"/>
    <x v="1"/>
    <n v="3866383.39"/>
    <n v="-77085.210000000006"/>
    <n v="-42386.82"/>
    <n v="60456.03"/>
    <n v="0"/>
    <n v="-137.05000000000001"/>
    <n v="3807230.34"/>
    <n v="-1.9937289960594021E-2"/>
    <n v="-1.096291255122064E-2"/>
    <n v="0.18763592161607129"/>
    <n v="1.6096349981817821E-2"/>
    <n v="3.544779622688516E-5"/>
    <n v="373843.8"/>
    <n v="9.8193000000000003E-2"/>
  </r>
  <r>
    <d v="2028-02-29T00:00:00"/>
    <x v="2"/>
    <x v="21"/>
    <x v="30"/>
    <x v="1"/>
    <n v="3807230.34"/>
    <n v="-75336.55"/>
    <n v="-41541.86"/>
    <n v="59557.56"/>
    <n v="0"/>
    <n v="-134.96"/>
    <n v="3749774.53"/>
    <n v="-1.978775818656817E-2"/>
    <n v="-1.0911306335174731E-2"/>
    <n v="0.18771933247829209"/>
    <n v="1.6477473637274701E-2"/>
    <n v="3.544779622688516E-5"/>
    <n v="381027.35"/>
    <n v="0.10161299999999999"/>
  </r>
  <r>
    <d v="2028-03-31T00:00:00"/>
    <x v="2"/>
    <x v="21"/>
    <x v="31"/>
    <x v="1"/>
    <n v="3749774.53"/>
    <n v="-73678.649999999994"/>
    <n v="-40741.17"/>
    <n v="58684.6"/>
    <n v="-44176.98"/>
    <n v="-132.91999999999999"/>
    <n v="3649729.42"/>
    <n v="-1.964882040352826E-2"/>
    <n v="-1.086496426792535E-2"/>
    <n v="0.18780200403591721"/>
    <n v="1.1781235215900269E-2"/>
    <n v="3.544779622688516E-5"/>
    <n v="383344.56"/>
    <n v="0.105034"/>
  </r>
  <r>
    <d v="2028-04-30T00:00:00"/>
    <x v="2"/>
    <x v="21"/>
    <x v="32"/>
    <x v="1"/>
    <n v="3649729.42"/>
    <n v="-71241.14"/>
    <n v="-39502.300000000003"/>
    <n v="57143.73"/>
    <n v="0"/>
    <n v="-129.37"/>
    <n v="3596000.33"/>
    <n v="-1.951956782863146E-2"/>
    <n v="-1.0823350923343101E-2"/>
    <n v="0.18788373009378401"/>
    <n v="1.5696313471193591E-2"/>
    <n v="3.544779622688516E-5"/>
    <n v="390000.56"/>
    <n v="0.10845399999999999"/>
  </r>
  <r>
    <d v="2028-05-31T00:00:00"/>
    <x v="2"/>
    <x v="21"/>
    <x v="33"/>
    <x v="1"/>
    <n v="3596000.33"/>
    <n v="-69759.490000000005"/>
    <n v="-38786.44"/>
    <n v="56326.66"/>
    <n v="0"/>
    <n v="-127.47"/>
    <n v="3543653.59"/>
    <n v="-1.939918819659563E-2"/>
    <n v="-1.078599560530424E-2"/>
    <n v="0.1879643516441904"/>
    <n v="1.5957807210205819E-2"/>
    <n v="3.544779622688516E-5"/>
    <n v="396443.68"/>
    <n v="0.111874"/>
  </r>
  <r>
    <d v="2028-06-30T00:00:00"/>
    <x v="2"/>
    <x v="21"/>
    <x v="34"/>
    <x v="1"/>
    <n v="3543653.59"/>
    <n v="-68346.28"/>
    <n v="-38103.08"/>
    <n v="55530.16"/>
    <n v="-36934.01"/>
    <n v="-125.61"/>
    <n v="3455674.77"/>
    <n v="-1.9286953555357741E-2"/>
    <n v="-1.075248312762443E-2"/>
    <n v="0.18804374757178341"/>
    <n v="1.042257788903103E-2"/>
    <n v="3.544779622688516E-5"/>
    <n v="398420.52"/>
    <n v="0.11529499999999999"/>
  </r>
  <r>
    <d v="2028-07-31T00:00:00"/>
    <x v="2"/>
    <x v="21"/>
    <x v="35"/>
    <x v="1"/>
    <n v="3455674.77"/>
    <n v="-66287.48"/>
    <n v="-37053.29"/>
    <n v="54173.99"/>
    <n v="0"/>
    <n v="-122.5"/>
    <n v="3406385.49"/>
    <n v="-1.9182209832374609E-2"/>
    <n v="-1.072244610497057E-2"/>
    <n v="0.18812182726424209"/>
    <n v="1.1781235215900269E-2"/>
    <n v="3.544779622688516E-5"/>
    <n v="404388.56"/>
    <n v="0.118715"/>
  </r>
  <r>
    <d v="2028-08-31T00:00:00"/>
    <x v="2"/>
    <x v="21"/>
    <x v="36"/>
    <x v="1"/>
    <n v="3406385.49"/>
    <n v="-65008.71"/>
    <n v="-36433.199999999997"/>
    <n v="53423.06"/>
    <n v="0"/>
    <n v="-120.75"/>
    <n v="3358245.9"/>
    <n v="-1.9084367885967349E-2"/>
    <n v="-1.06955584759693E-2"/>
    <n v="0.1881985247086064"/>
    <n v="1.4730619862334661E-2"/>
    <n v="3.544779622688516E-5"/>
    <n v="410159.85"/>
    <n v="0.12213499999999999"/>
  </r>
  <r>
    <d v="2028-09-30T00:00:00"/>
    <x v="2"/>
    <x v="21"/>
    <x v="37"/>
    <x v="1"/>
    <n v="3358245.9"/>
    <n v="-65580.06"/>
    <n v="-35837.620000000003"/>
    <n v="53130.61"/>
    <n v="-42307.21"/>
    <n v="-119.04"/>
    <n v="3267532.57"/>
    <n v="-1.9528070886561499E-2"/>
    <n v="-1.0671530036615119E-2"/>
    <n v="0.18985128020825531"/>
    <n v="1.2598008046125431E-2"/>
    <n v="3.544779622688516E-5"/>
    <n v="410256.48"/>
    <n v="0.125555"/>
  </r>
  <r>
    <d v="2028-10-31T00:00:00"/>
    <x v="2"/>
    <x v="21"/>
    <x v="38"/>
    <x v="1"/>
    <n v="3267532.57"/>
    <n v="-63939.92"/>
    <n v="-34799.550000000003"/>
    <n v="51777.47"/>
    <n v="0"/>
    <n v="-115.83"/>
    <n v="3220454.74"/>
    <n v="-1.9568257108428799E-2"/>
    <n v="-1.0650101806315581E-2"/>
    <n v="0.19015253564766721"/>
    <n v="1.570093716523362E-2"/>
    <n v="3.544779622688516E-5"/>
    <n v="415360.49"/>
    <n v="0.12897600000000001"/>
  </r>
  <r>
    <d v="2028-11-30T00:00:00"/>
    <x v="2"/>
    <x v="21"/>
    <x v="39"/>
    <x v="1"/>
    <n v="3220454.74"/>
    <n v="-63225.89"/>
    <n v="-34236.79"/>
    <n v="51122.3"/>
    <n v="0"/>
    <n v="-114.16"/>
    <n v="3174000.19"/>
    <n v="-1.9632598321104491E-2"/>
    <n v="-1.063104208352339E-2"/>
    <n v="0.1904909870449048"/>
    <n v="1.583671870050796E-2"/>
    <n v="3.544779622688516E-5"/>
    <n v="420224.98"/>
    <n v="0.13239600000000001"/>
  </r>
  <r>
    <d v="2028-12-31T00:00:00"/>
    <x v="2"/>
    <x v="21"/>
    <x v="40"/>
    <x v="1"/>
    <n v="3174000.19"/>
    <n v="-62603.88"/>
    <n v="-33689.29"/>
    <n v="50485.93"/>
    <n v="-49507.839999999997"/>
    <n v="-112.51"/>
    <n v="3078572.59"/>
    <n v="-1.972397006029402E-2"/>
    <n v="-1.061414307515285E-2"/>
    <n v="0.1908730641009545"/>
    <n v="1.559793306228718E-2"/>
    <n v="3.544779622688516E-5"/>
    <n v="418120.36"/>
    <n v="0.13581599999999999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d v="2025-11-30T00:00:00"/>
    <x v="2"/>
    <x v="22"/>
    <x v="2"/>
    <x v="1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d v="2025-12-31T00:00:00"/>
    <x v="2"/>
    <x v="22"/>
    <x v="3"/>
    <x v="1"/>
    <n v="8397298.7599999998"/>
    <n v="-166604.69"/>
    <n v="-142455.81"/>
    <n v="141636.78"/>
    <n v="0"/>
    <n v="0"/>
    <n v="8229875.04"/>
    <n v="-1.9840272037858379E-2"/>
    <n v="-1.69644806346833E-2"/>
    <n v="0.2024033493122504"/>
    <n v="0"/>
    <n v="0"/>
    <n v="77667.039999999994"/>
    <n v="9.4369999999999992E-3"/>
  </r>
  <r>
    <d v="2026-01-31T00:00:00"/>
    <x v="2"/>
    <x v="22"/>
    <x v="4"/>
    <x v="1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d v="2026-02-28T00:00:00"/>
    <x v="2"/>
    <x v="22"/>
    <x v="5"/>
    <x v="1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d v="2026-03-31T00:00:00"/>
    <x v="2"/>
    <x v="22"/>
    <x v="6"/>
    <x v="1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d v="2026-04-30T00:00:00"/>
    <x v="2"/>
    <x v="22"/>
    <x v="7"/>
    <x v="1"/>
    <n v="7575863.8499999996"/>
    <n v="-260634.54"/>
    <n v="-123111.92"/>
    <n v="119108.68"/>
    <n v="0"/>
    <n v="0"/>
    <n v="7311226.0700000003"/>
    <n v="-3.4403276151707719E-2"/>
    <n v="-1.6250545164657411E-2"/>
    <n v="0.18866549612558769"/>
    <n v="0"/>
    <n v="0"/>
    <n v="174043.29"/>
    <n v="2.3805E-2"/>
  </r>
  <r>
    <d v="2026-05-31T00:00:00"/>
    <x v="2"/>
    <x v="22"/>
    <x v="8"/>
    <x v="1"/>
    <n v="7311226.0700000003"/>
    <n v="-193790.62"/>
    <n v="-113055.86"/>
    <n v="116555.35"/>
    <n v="0"/>
    <n v="0"/>
    <n v="7120934.9400000004"/>
    <n v="-2.6505899148177879E-2"/>
    <n v="-1.546332423629752E-2"/>
    <n v="0.19130365064052529"/>
    <n v="0"/>
    <n v="0"/>
    <n v="195091.34"/>
    <n v="2.7397000000000001E-2"/>
  </r>
  <r>
    <d v="2026-06-30T00:00:00"/>
    <x v="2"/>
    <x v="22"/>
    <x v="9"/>
    <x v="1"/>
    <n v="7120934.9400000004"/>
    <n v="-215893.32"/>
    <n v="-112713.89"/>
    <n v="110726.47"/>
    <n v="0"/>
    <n v="0"/>
    <n v="6903054.21"/>
    <n v="-3.031811372093466E-2"/>
    <n v="-1.5828523857453581E-2"/>
    <n v="0.18659314757613099"/>
    <n v="0"/>
    <n v="0"/>
    <n v="213917.4"/>
    <n v="3.0988999999999999E-2"/>
  </r>
  <r>
    <d v="2026-07-31T00:00:00"/>
    <x v="2"/>
    <x v="22"/>
    <x v="10"/>
    <x v="1"/>
    <n v="6903054.21"/>
    <n v="-239274.29"/>
    <n v="-108328.17"/>
    <n v="107396.59"/>
    <n v="0"/>
    <n v="0"/>
    <n v="6662848.3399999999"/>
    <n v="-3.4662090901104593E-2"/>
    <n v="-1.5692787836185589E-2"/>
    <n v="0.1866940429522245"/>
    <n v="0"/>
    <n v="0"/>
    <n v="230406.21"/>
    <n v="3.4581000000000001E-2"/>
  </r>
  <r>
    <d v="2026-08-31T00:00:00"/>
    <x v="2"/>
    <x v="22"/>
    <x v="11"/>
    <x v="1"/>
    <n v="6662848.3399999999"/>
    <n v="-193132.41"/>
    <n v="-94565.81"/>
    <n v="104809.69"/>
    <n v="0"/>
    <n v="0"/>
    <n v="6479959.8099999996"/>
    <n v="-2.8986462873654941E-2"/>
    <n v="-1.4193000857682769E-2"/>
    <n v="0.18876555030514891"/>
    <n v="3.3691892421291868E-3"/>
    <n v="0"/>
    <n v="247357.37"/>
    <n v="3.8172999999999999E-2"/>
  </r>
  <r>
    <d v="2026-09-30T00:00:00"/>
    <x v="2"/>
    <x v="22"/>
    <x v="12"/>
    <x v="1"/>
    <n v="6479959.8099999996"/>
    <n v="-186810.52"/>
    <n v="-103219.07"/>
    <n v="101108.95"/>
    <n v="-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d v="2026-10-31T00:00:00"/>
    <x v="2"/>
    <x v="22"/>
    <x v="13"/>
    <x v="1"/>
    <n v="6257195.2000000002"/>
    <n v="-211661.59"/>
    <n v="-82921.13"/>
    <n v="260716.47"/>
    <n v="0"/>
    <n v="0"/>
    <n v="6223328.9500000002"/>
    <n v="-3.3826911485687013E-2"/>
    <n v="-1.3252125046077741E-2"/>
    <n v="0.5"/>
    <n v="5.2228667125237462E-3"/>
    <n v="0"/>
    <n v="282268.64"/>
    <n v="4.5357000000000001E-2"/>
  </r>
  <r>
    <d v="2026-11-30T00:00:00"/>
    <x v="2"/>
    <x v="22"/>
    <x v="14"/>
    <x v="1"/>
    <n v="6223328.9500000002"/>
    <n v="-181408.89"/>
    <n v="-99185.98"/>
    <n v="259305.37"/>
    <n v="0"/>
    <n v="0"/>
    <n v="6202039.46"/>
    <n v="-2.914981481197015E-2"/>
    <n v="-1.593776865969191E-2"/>
    <n v="0.5"/>
    <n v="7.5746818087758542E-3"/>
    <n v="0"/>
    <n v="303580.33"/>
    <n v="4.8947999999999998E-2"/>
  </r>
  <r>
    <d v="2026-12-31T00:00:00"/>
    <x v="2"/>
    <x v="22"/>
    <x v="15"/>
    <x v="1"/>
    <n v="6202039.46"/>
    <n v="-194911.9"/>
    <n v="-93368.13"/>
    <n v="258418.31"/>
    <n v="-71854.92"/>
    <n v="0"/>
    <n v="6100322.8200000003"/>
    <n v="-3.142706483042295E-2"/>
    <n v="-1.505442432399549E-2"/>
    <n v="0.5"/>
    <n v="1.158569166066283E-2"/>
    <n v="0"/>
    <n v="320513.40000000002"/>
    <n v="5.2540000000000003E-2"/>
  </r>
  <r>
    <d v="2027-01-31T00:00:00"/>
    <x v="2"/>
    <x v="22"/>
    <x v="16"/>
    <x v="1"/>
    <n v="6100322.8200000003"/>
    <n v="-222038.24"/>
    <n v="-85945.95"/>
    <n v="254180.12"/>
    <n v="0"/>
    <n v="0"/>
    <n v="6046518.75"/>
    <n v="-3.6397785865997567E-2"/>
    <n v="-1.408875426715833E-2"/>
    <n v="0.5"/>
    <n v="1.0688330935883729E-2"/>
    <n v="0"/>
    <n v="339405.2"/>
    <n v="5.6132000000000001E-2"/>
  </r>
  <r>
    <d v="2027-02-28T00:00:00"/>
    <x v="2"/>
    <x v="22"/>
    <x v="17"/>
    <x v="1"/>
    <n v="6046518.75"/>
    <n v="-258998.44"/>
    <n v="-97466.93"/>
    <n v="251938.28"/>
    <n v="0"/>
    <n v="0"/>
    <n v="5941991.6500000004"/>
    <n v="-4.2834307344947253E-2"/>
    <n v="-1.611951243134789E-2"/>
    <n v="0.5"/>
    <n v="1.2206635409445971E-2"/>
    <n v="0"/>
    <n v="354881.09"/>
    <n v="5.9723999999999999E-2"/>
  </r>
  <r>
    <d v="2027-03-31T00:00:00"/>
    <x v="2"/>
    <x v="22"/>
    <x v="18"/>
    <x v="1"/>
    <n v="5941991.6500000004"/>
    <n v="-254521.1"/>
    <n v="-95782.01"/>
    <n v="247582.99"/>
    <n v="-109600.99"/>
    <n v="0"/>
    <n v="5729670.54"/>
    <n v="-4.2834307344947253E-2"/>
    <n v="-1.611951243134789E-2"/>
    <n v="0.5"/>
    <n v="1.8445160816129041E-2"/>
    <n v="0"/>
    <n v="362780.96"/>
    <n v="6.3315999999999997E-2"/>
  </r>
  <r>
    <d v="2027-04-30T00:00:00"/>
    <x v="2"/>
    <x v="22"/>
    <x v="19"/>
    <x v="1"/>
    <n v="5729670.54"/>
    <n v="-245426.47"/>
    <n v="-92359.5"/>
    <n v="238736.27"/>
    <n v="0"/>
    <n v="0"/>
    <n v="5630620.8499999996"/>
    <n v="-4.2834307344947253E-2"/>
    <n v="-1.611951243134789E-2"/>
    <n v="0.5"/>
    <n v="1.444185363130095E-2"/>
    <n v="0"/>
    <n v="376734.32"/>
    <n v="6.6907999999999995E-2"/>
  </r>
  <r>
    <d v="2027-05-31T00:00:00"/>
    <x v="2"/>
    <x v="22"/>
    <x v="20"/>
    <x v="1"/>
    <n v="5630620.8499999996"/>
    <n v="-241183.74"/>
    <n v="-90762.86"/>
    <n v="234609.2"/>
    <n v="0"/>
    <n v="0"/>
    <n v="5533283.4400000004"/>
    <n v="-4.2834307344947253E-2"/>
    <n v="-1.611951243134789E-2"/>
    <n v="0.5"/>
    <n v="1.502417994110721E-2"/>
    <n v="0"/>
    <n v="390096.84"/>
    <n v="7.0499999999999993E-2"/>
  </r>
  <r>
    <d v="2027-06-30T00:00:00"/>
    <x v="2"/>
    <x v="22"/>
    <x v="21"/>
    <x v="1"/>
    <n v="5533283.4400000004"/>
    <n v="-237014.36"/>
    <n v="-89193.83"/>
    <n v="230553.48"/>
    <n v="-96564.99"/>
    <n v="0"/>
    <n v="5341063.7300000004"/>
    <n v="-4.2834307344947253E-2"/>
    <n v="-1.611951243134789E-2"/>
    <n v="0.5"/>
    <n v="1.74516617115161E-2"/>
    <n v="0"/>
    <n v="395730.08"/>
    <n v="7.4092000000000005E-2"/>
  </r>
  <r>
    <d v="2027-07-31T00:00:00"/>
    <x v="2"/>
    <x v="22"/>
    <x v="22"/>
    <x v="1"/>
    <n v="5341063.7300000004"/>
    <n v="-228780.77"/>
    <n v="-86095.34"/>
    <n v="222544.32"/>
    <n v="0"/>
    <n v="0"/>
    <n v="5248731.95"/>
    <n v="-4.2834307344947253E-2"/>
    <n v="-1.611951243134789E-2"/>
    <n v="0.5"/>
    <n v="1.512239660233294E-2"/>
    <n v="0"/>
    <n v="407742.12"/>
    <n v="7.7684000000000003E-2"/>
  </r>
  <r>
    <d v="2027-08-31T00:00:00"/>
    <x v="2"/>
    <x v="22"/>
    <x v="23"/>
    <x v="1"/>
    <n v="5248731.95"/>
    <n v="-224825.8"/>
    <n v="-84607"/>
    <n v="218697.16"/>
    <n v="0"/>
    <n v="0"/>
    <n v="5157996.3099999996"/>
    <n v="-4.2834307344947253E-2"/>
    <n v="-1.611951243134789E-2"/>
    <n v="0.5"/>
    <n v="1.8445160816129041E-2"/>
    <n v="0"/>
    <n v="419220.6"/>
    <n v="8.1276000000000001E-2"/>
  </r>
  <r>
    <d v="2027-09-30T00:00:00"/>
    <x v="2"/>
    <x v="22"/>
    <x v="24"/>
    <x v="1"/>
    <n v="5157996.3099999996"/>
    <n v="-220939.2"/>
    <n v="-83144.39"/>
    <n v="214916.51"/>
    <n v="-95140.07"/>
    <n v="0"/>
    <n v="4973689.17"/>
    <n v="-4.2834307344947253E-2"/>
    <n v="-1.611951243134789E-2"/>
    <n v="0.5"/>
    <n v="1.8445160816129041E-2"/>
    <n v="0"/>
    <n v="422106.03"/>
    <n v="8.4867999999999999E-2"/>
  </r>
  <r>
    <d v="2027-10-31T00:00:00"/>
    <x v="2"/>
    <x v="22"/>
    <x v="25"/>
    <x v="1"/>
    <n v="4973689.17"/>
    <n v="-213044.53"/>
    <n v="-80173.440000000002"/>
    <n v="207237.05"/>
    <n v="0"/>
    <n v="0"/>
    <n v="4887708.24"/>
    <n v="-4.2834307344947253E-2"/>
    <n v="-1.611951243134789E-2"/>
    <n v="0.5"/>
    <n v="1.6064940401066961E-2"/>
    <n v="0"/>
    <n v="432365.34"/>
    <n v="8.8459999999999997E-2"/>
  </r>
  <r>
    <d v="2027-11-30T00:00:00"/>
    <x v="2"/>
    <x v="22"/>
    <x v="26"/>
    <x v="1"/>
    <n v="4887708.24"/>
    <n v="-209361.6"/>
    <n v="-78787.47"/>
    <n v="203654.51"/>
    <n v="0"/>
    <n v="0"/>
    <n v="4803213.68"/>
    <n v="-4.2834307344947253E-2"/>
    <n v="-1.611951243134789E-2"/>
    <n v="0.5"/>
    <n v="1.554634081703297E-2"/>
    <n v="0"/>
    <n v="442143.79"/>
    <n v="9.2051999999999995E-2"/>
  </r>
  <r>
    <d v="2027-12-31T00:00:00"/>
    <x v="2"/>
    <x v="22"/>
    <x v="27"/>
    <x v="1"/>
    <n v="4803213.68"/>
    <n v="-205742.33"/>
    <n v="-77425.460000000006"/>
    <n v="200133.9"/>
    <n v="-82078.61"/>
    <n v="0"/>
    <n v="4638101.18"/>
    <n v="-4.2834307344947253E-2"/>
    <n v="-1.611951243134789E-2"/>
    <n v="0.5"/>
    <n v="1.7088269295259459E-2"/>
    <n v="0"/>
    <n v="443604.66"/>
    <n v="9.5644000000000007E-2"/>
  </r>
  <r>
    <d v="2028-01-31T00:00:00"/>
    <x v="2"/>
    <x v="22"/>
    <x v="28"/>
    <x v="1"/>
    <n v="4638101.18"/>
    <n v="-198669.85"/>
    <n v="-74763.929999999993"/>
    <n v="193254.22"/>
    <n v="0"/>
    <n v="0"/>
    <n v="4557921.62"/>
    <n v="-4.2834307344947253E-2"/>
    <n v="-1.611951243134789E-2"/>
    <n v="0.5"/>
    <n v="1.1781235215900269E-2"/>
    <n v="0"/>
    <n v="452307.75"/>
    <n v="9.9236000000000005E-2"/>
  </r>
  <r>
    <d v="2028-02-29T00:00:00"/>
    <x v="2"/>
    <x v="22"/>
    <x v="29"/>
    <x v="1"/>
    <n v="4557921.62"/>
    <n v="-195235.42"/>
    <n v="-73471.47"/>
    <n v="189913.4"/>
    <n v="0"/>
    <n v="0"/>
    <n v="4479128.13"/>
    <n v="-4.2834307344947253E-2"/>
    <n v="-1.611951243134789E-2"/>
    <n v="0.5"/>
    <n v="1.6096349981817821E-2"/>
    <n v="0"/>
    <n v="460577.36"/>
    <n v="0.102827"/>
  </r>
  <r>
    <d v="2028-03-31T00:00:00"/>
    <x v="2"/>
    <x v="22"/>
    <x v="30"/>
    <x v="1"/>
    <n v="4479128.13"/>
    <n v="-191860.35"/>
    <n v="-72201.36"/>
    <n v="186630.34"/>
    <n v="-73804.72"/>
    <n v="0"/>
    <n v="4327892.04"/>
    <n v="-4.2834307344947253E-2"/>
    <n v="-1.611951243134789E-2"/>
    <n v="0.5"/>
    <n v="1.6477473637274701E-2"/>
    <n v="0"/>
    <n v="460571.63"/>
    <n v="0.106419"/>
  </r>
  <r>
    <d v="2028-04-30T00:00:00"/>
    <x v="2"/>
    <x v="22"/>
    <x v="31"/>
    <x v="1"/>
    <n v="4327892.04"/>
    <n v="-185382.26"/>
    <n v="-69763.509999999995"/>
    <n v="180328.84"/>
    <n v="0"/>
    <n v="0"/>
    <n v="4253075.1100000003"/>
    <n v="-4.2834307344947253E-2"/>
    <n v="-1.611951243134789E-2"/>
    <n v="0.5"/>
    <n v="1.1781235215900269E-2"/>
    <n v="0"/>
    <n v="467886.42"/>
    <n v="0.110011"/>
  </r>
  <r>
    <d v="2028-05-31T00:00:00"/>
    <x v="2"/>
    <x v="22"/>
    <x v="32"/>
    <x v="1"/>
    <n v="4253075.1100000003"/>
    <n v="-182177.53"/>
    <n v="-68557.5"/>
    <n v="177211.46"/>
    <n v="0"/>
    <n v="0"/>
    <n v="4179551.55"/>
    <n v="-4.2834307344947253E-2"/>
    <n v="-1.611951243134789E-2"/>
    <n v="0.5"/>
    <n v="1.5696313471193591E-2"/>
    <n v="0"/>
    <n v="474810.66"/>
    <n v="0.113603"/>
  </r>
  <r>
    <d v="2028-06-30T00:00:00"/>
    <x v="2"/>
    <x v="22"/>
    <x v="33"/>
    <x v="1"/>
    <n v="4179551.55"/>
    <n v="-179028.2"/>
    <n v="-67372.33"/>
    <n v="174147.98"/>
    <n v="-66696.479999999996"/>
    <n v="0"/>
    <n v="4040602.52"/>
    <n v="-4.2834307344947253E-2"/>
    <n v="-1.611951243134789E-2"/>
    <n v="0.5"/>
    <n v="1.5957807210205819E-2"/>
    <n v="0"/>
    <n v="473539.18"/>
    <n v="0.11719499999999999"/>
  </r>
  <r>
    <d v="2028-07-31T00:00:00"/>
    <x v="2"/>
    <x v="22"/>
    <x v="34"/>
    <x v="1"/>
    <n v="4040602.52"/>
    <n v="-173076.41"/>
    <n v="-65132.54"/>
    <n v="168358.44"/>
    <n v="0"/>
    <n v="0"/>
    <n v="3970752.01"/>
    <n v="-4.2834307344947253E-2"/>
    <n v="-1.611951243134789E-2"/>
    <n v="0.5"/>
    <n v="1.042257788903103E-2"/>
    <n v="0"/>
    <n v="479615.71"/>
    <n v="0.12078700000000001"/>
  </r>
  <r>
    <d v="2028-08-31T00:00:00"/>
    <x v="2"/>
    <x v="22"/>
    <x v="35"/>
    <x v="1"/>
    <n v="3970752.01"/>
    <n v="-170084.41"/>
    <n v="-64006.59"/>
    <n v="165448"/>
    <n v="0"/>
    <n v="0"/>
    <n v="3902109.01"/>
    <n v="-4.2834307344947253E-2"/>
    <n v="-1.611951243134789E-2"/>
    <n v="0.5"/>
    <n v="1.1781235215900269E-2"/>
    <n v="0"/>
    <n v="485340.63"/>
    <n v="0.124379"/>
  </r>
  <r>
    <d v="2028-09-30T00:00:00"/>
    <x v="2"/>
    <x v="22"/>
    <x v="36"/>
    <x v="1"/>
    <n v="3902109.01"/>
    <n v="-167144.14000000001"/>
    <n v="-62900.09"/>
    <n v="162587.88"/>
    <n v="-57480.480000000003"/>
    <n v="0"/>
    <n v="3777172.17"/>
    <n v="-4.2834307344947253E-2"/>
    <n v="-1.611951243134789E-2"/>
    <n v="0.5"/>
    <n v="1.4730619862334661E-2"/>
    <n v="0"/>
    <n v="483368.45"/>
    <n v="0.127971"/>
  </r>
  <r>
    <d v="2028-10-31T00:00:00"/>
    <x v="2"/>
    <x v="22"/>
    <x v="37"/>
    <x v="1"/>
    <n v="3777172.17"/>
    <n v="-161792.54999999999"/>
    <n v="-60886.17"/>
    <n v="157382.17000000001"/>
    <n v="0"/>
    <n v="0"/>
    <n v="3711875.62"/>
    <n v="-4.2834307344947253E-2"/>
    <n v="-1.611951243134789E-2"/>
    <n v="0.5"/>
    <n v="1.2598008046125431E-2"/>
    <n v="0"/>
    <n v="488345.19"/>
    <n v="0.13156300000000001"/>
  </r>
  <r>
    <d v="2028-11-30T00:00:00"/>
    <x v="2"/>
    <x v="22"/>
    <x v="38"/>
    <x v="1"/>
    <n v="3711875.62"/>
    <n v="-158995.62"/>
    <n v="-59833.63"/>
    <n v="154661.48000000001"/>
    <n v="0"/>
    <n v="0"/>
    <n v="3647707.85"/>
    <n v="-4.2834307344947253E-2"/>
    <n v="-1.611951243134789E-2"/>
    <n v="0.5"/>
    <n v="1.570093716523362E-2"/>
    <n v="0"/>
    <n v="493005.42"/>
    <n v="0.135155"/>
  </r>
  <r>
    <d v="2028-12-31T00:00:00"/>
    <x v="2"/>
    <x v="22"/>
    <x v="39"/>
    <x v="1"/>
    <n v="3647707.85"/>
    <n v="-156247.04000000001"/>
    <n v="-58799.27"/>
    <n v="151987.82999999999"/>
    <n v="-57767.72"/>
    <n v="0"/>
    <n v="3526881.65"/>
    <n v="-4.2834307344947253E-2"/>
    <n v="-1.611951243134789E-2"/>
    <n v="0.5"/>
    <n v="1.583671870050796E-2"/>
    <n v="0"/>
    <n v="489343.49"/>
    <n v="0.13874700000000001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9707.6"/>
    <n v="0.9937930000000000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672.74"/>
    <n v="0.98573699999999997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8369.9"/>
    <n v="0.988676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888.97"/>
    <n v="0.98897199999999996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7378.37"/>
    <n v="0.98792500000000005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914.98"/>
    <n v="0.98739100000000002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568.41"/>
    <n v="0.98874899999999999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6112.29"/>
    <n v="0.98790800000000001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733.1"/>
    <n v="0.98826999999999998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5336.1"/>
    <n v="0.98820300000000005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941.87"/>
    <n v="0.98807400000000001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561"/>
    <n v="0.98809899999999995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4189.56"/>
    <n v="0.98821700000000001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810.81"/>
    <n v="0.9881290000000000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3442.36"/>
    <n v="0.98816599999999999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3074.16"/>
    <n v="0.98814800000000003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709.440000000002"/>
    <n v="0.98813899999999999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2348.65"/>
    <n v="0.98814999999999997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990.5"/>
    <n v="0.98815799999999998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634.06"/>
    <n v="0.98814800000000003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1280.9"/>
    <n v="0.988151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929.99"/>
    <n v="0.98814900000000006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581.7"/>
    <n v="0.98814900000000006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50235.94"/>
    <n v="0.988151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892.53"/>
    <n v="0.988151"/>
  </r>
  <r>
    <d v="2027-11-30T00:00:00"/>
    <x v="3"/>
    <x v="0"/>
    <x v="95"/>
    <x v="1"/>
    <n v="50490.79"/>
    <n v="-345"/>
    <n v="0"/>
    <n v="0"/>
    <n v="0"/>
    <n v="-0.13"/>
    <n v="50145.66"/>
    <n v="-6.8328325837988136E-3"/>
    <n v="0"/>
    <n v="0"/>
    <n v="0"/>
    <n v="2.5162560031571722E-6"/>
    <n v="49551.44"/>
    <n v="0.98814999999999997"/>
  </r>
  <r>
    <d v="2027-12-31T00:00:00"/>
    <x v="3"/>
    <x v="0"/>
    <x v="96"/>
    <x v="1"/>
    <n v="50145.66"/>
    <n v="-342.62"/>
    <n v="0"/>
    <n v="0"/>
    <n v="0"/>
    <n v="-0.11"/>
    <n v="49802.94"/>
    <n v="-6.8325794455035282E-3"/>
    <n v="0"/>
    <n v="0"/>
    <n v="0"/>
    <n v="2.1000006032390001E-6"/>
    <n v="49212.78"/>
    <n v="0.98814999999999997"/>
  </r>
  <r>
    <d v="2028-01-31T00:00:00"/>
    <x v="3"/>
    <x v="0"/>
    <x v="97"/>
    <x v="1"/>
    <n v="49802.94"/>
    <n v="-340.27"/>
    <n v="0"/>
    <n v="0"/>
    <n v="0"/>
    <n v="-0.09"/>
    <n v="49462.57"/>
    <n v="-6.8323971729127887E-3"/>
    <n v="0"/>
    <n v="0"/>
    <n v="0"/>
    <n v="1.7494284119411639E-6"/>
    <n v="48876.45"/>
    <n v="0.98814999999999997"/>
  </r>
  <r>
    <d v="2028-02-29T00:00:00"/>
    <x v="3"/>
    <x v="0"/>
    <x v="98"/>
    <x v="1"/>
    <n v="49462.57"/>
    <n v="-337.94"/>
    <n v="0"/>
    <n v="0"/>
    <n v="0"/>
    <n v="-7.0000000000000007E-2"/>
    <n v="49124.56"/>
    <n v="-6.8322659796638333E-3"/>
    <n v="0"/>
    <n v="0"/>
    <n v="0"/>
    <n v="1.454696443852208E-6"/>
    <n v="48542.45"/>
    <n v="0.98814999999999997"/>
  </r>
  <r>
    <d v="2028-03-31T00:00:00"/>
    <x v="3"/>
    <x v="0"/>
    <x v="99"/>
    <x v="1"/>
    <n v="49124.56"/>
    <n v="-335.63"/>
    <n v="0"/>
    <n v="0"/>
    <n v="0"/>
    <n v="-0.06"/>
    <n v="48788.87"/>
    <n v="-6.8321715456413357E-3"/>
    <n v="0"/>
    <n v="0"/>
    <n v="0"/>
    <n v="1.2087545358195559E-6"/>
    <n v="48210.75"/>
    <n v="0.98814999999999997"/>
  </r>
  <r>
    <d v="2028-04-30T00:00:00"/>
    <x v="3"/>
    <x v="0"/>
    <x v="100"/>
    <x v="1"/>
    <n v="48788.87"/>
    <n v="-333.33"/>
    <n v="0"/>
    <n v="0"/>
    <n v="0"/>
    <n v="-0.05"/>
    <n v="48455.49"/>
    <n v="-6.8321035623309699E-3"/>
    <n v="0"/>
    <n v="0"/>
    <n v="0"/>
    <n v="1.0048294828121711E-6"/>
    <n v="47881.31"/>
    <n v="0.98814999999999997"/>
  </r>
  <r>
    <d v="2028-05-31T00:00:00"/>
    <x v="3"/>
    <x v="0"/>
    <x v="101"/>
    <x v="1"/>
    <n v="48455.49"/>
    <n v="-331.05"/>
    <n v="0"/>
    <n v="0"/>
    <n v="0"/>
    <n v="-0.04"/>
    <n v="48124.4"/>
    <n v="-6.8320546272340006E-3"/>
    <n v="0"/>
    <n v="0"/>
    <n v="0"/>
    <n v="8.3616379006843928E-7"/>
    <n v="47554.14"/>
    <n v="0.98814999999999997"/>
  </r>
  <r>
    <d v="2028-06-30T00:00:00"/>
    <x v="3"/>
    <x v="0"/>
    <x v="102"/>
    <x v="1"/>
    <n v="48124.4"/>
    <n v="-328.79"/>
    <n v="0"/>
    <n v="0"/>
    <n v="0"/>
    <n v="-0.03"/>
    <n v="47795.58"/>
    <n v="-6.8320194018290292E-3"/>
    <n v="0"/>
    <n v="0"/>
    <n v="0"/>
    <n v="6.9615610564437821E-7"/>
    <n v="47229.22"/>
    <n v="0.98814999999999997"/>
  </r>
  <r>
    <d v="2028-07-31T00:00:00"/>
    <x v="3"/>
    <x v="0"/>
    <x v="103"/>
    <x v="1"/>
    <n v="47795.58"/>
    <n v="-326.54000000000002"/>
    <n v="0"/>
    <n v="0"/>
    <n v="0"/>
    <n v="-0.03"/>
    <n v="47469.02"/>
    <n v="-6.8319940445269777E-3"/>
    <n v="0"/>
    <n v="0"/>
    <n v="0"/>
    <n v="5.7916906417815973E-7"/>
    <n v="46906.52"/>
    <n v="0.98814999999999997"/>
  </r>
  <r>
    <d v="2028-08-31T00:00:00"/>
    <x v="3"/>
    <x v="0"/>
    <x v="104"/>
    <x v="1"/>
    <n v="47469.02"/>
    <n v="-324.31"/>
    <n v="0"/>
    <n v="0"/>
    <n v="0"/>
    <n v="-0.02"/>
    <n v="47144.69"/>
    <n v="-6.8319757915596456E-3"/>
    <n v="0"/>
    <n v="0"/>
    <n v="0"/>
    <n v="4.81647451864576E-7"/>
    <n v="46586.04"/>
    <n v="0.98814999999999997"/>
  </r>
  <r>
    <d v="2028-09-30T00:00:00"/>
    <x v="3"/>
    <x v="0"/>
    <x v="105"/>
    <x v="1"/>
    <n v="47144.69"/>
    <n v="-322.08999999999997"/>
    <n v="0"/>
    <n v="0"/>
    <n v="0"/>
    <n v="-0.02"/>
    <n v="46822.58"/>
    <n v="-6.8319626522805868E-3"/>
    <n v="0"/>
    <n v="0"/>
    <n v="0"/>
    <n v="4.0056003586560669E-7"/>
    <n v="46267.74"/>
    <n v="0.98814999999999997"/>
  </r>
  <r>
    <d v="2028-10-31T00:00:00"/>
    <x v="3"/>
    <x v="0"/>
    <x v="106"/>
    <x v="1"/>
    <n v="46822.58"/>
    <n v="-319.89"/>
    <n v="0"/>
    <n v="0"/>
    <n v="0"/>
    <n v="-0.02"/>
    <n v="46502.67"/>
    <n v="-6.8319531940225116E-3"/>
    <n v="0"/>
    <n v="0"/>
    <n v="0"/>
    <n v="3.3321049420277762E-7"/>
    <n v="45951.63"/>
    <n v="0.98814999999999997"/>
  </r>
  <r>
    <d v="2028-11-30T00:00:00"/>
    <x v="3"/>
    <x v="0"/>
    <x v="107"/>
    <x v="1"/>
    <n v="46502.67"/>
    <n v="-317.7"/>
    <n v="0"/>
    <n v="0"/>
    <n v="0"/>
    <n v="-0.01"/>
    <n v="46184.95"/>
    <n v="-6.8319463856051019E-3"/>
    <n v="0"/>
    <n v="0"/>
    <n v="0"/>
    <n v="2.7724224515199483E-7"/>
    <n v="45637.68"/>
    <n v="0.98814999999999997"/>
  </r>
  <r>
    <d v="2028-12-31T00:00:00"/>
    <x v="3"/>
    <x v="0"/>
    <x v="108"/>
    <x v="1"/>
    <n v="46184.95"/>
    <n v="-315.52999999999997"/>
    <n v="0"/>
    <n v="0"/>
    <n v="0"/>
    <n v="-0.01"/>
    <n v="45869.41"/>
    <n v="-6.8319414846126766E-3"/>
    <n v="0"/>
    <n v="0"/>
    <n v="0"/>
    <n v="2.306654497422911E-7"/>
    <n v="45325.87"/>
    <n v="0.98814999999999997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7-11-30T00:00:00"/>
    <x v="3"/>
    <x v="1"/>
    <x v="94"/>
    <x v="1"/>
    <n v="0"/>
    <n v="0"/>
    <n v="0"/>
    <n v="0"/>
    <n v="0"/>
    <n v="0"/>
    <n v="0"/>
    <n v="-0.5"/>
    <n v="0"/>
    <n v="0"/>
    <n v="0"/>
    <n v="2.0184366935093269E-6"/>
    <n v="0"/>
    <n v="0"/>
  </r>
  <r>
    <d v="2027-12-31T00:00:00"/>
    <x v="3"/>
    <x v="1"/>
    <x v="95"/>
    <x v="1"/>
    <n v="0"/>
    <n v="0"/>
    <n v="0"/>
    <n v="0"/>
    <n v="0"/>
    <n v="0"/>
    <n v="0"/>
    <n v="-0.5"/>
    <n v="0"/>
    <n v="0"/>
    <n v="0"/>
    <n v="1.682585949578742E-6"/>
    <n v="0"/>
    <n v="0"/>
  </r>
  <r>
    <d v="2028-01-31T00:00:00"/>
    <x v="3"/>
    <x v="1"/>
    <x v="96"/>
    <x v="1"/>
    <n v="0"/>
    <n v="0"/>
    <n v="0"/>
    <n v="0"/>
    <n v="0"/>
    <n v="0"/>
    <n v="0"/>
    <n v="-0.5"/>
    <n v="0"/>
    <n v="0"/>
    <n v="0"/>
    <n v="1.4041141613472359E-6"/>
    <n v="0"/>
    <n v="0"/>
  </r>
  <r>
    <d v="2028-02-29T00:00:00"/>
    <x v="3"/>
    <x v="1"/>
    <x v="97"/>
    <x v="1"/>
    <n v="0"/>
    <n v="0"/>
    <n v="0"/>
    <n v="0"/>
    <n v="0"/>
    <n v="0"/>
    <n v="0"/>
    <n v="-0.5"/>
    <n v="0"/>
    <n v="0"/>
    <n v="0"/>
    <n v="1.1680606854524679E-6"/>
    <n v="0"/>
    <n v="0"/>
  </r>
  <r>
    <d v="2028-03-31T00:00:00"/>
    <x v="3"/>
    <x v="1"/>
    <x v="98"/>
    <x v="1"/>
    <n v="0"/>
    <n v="0"/>
    <n v="0"/>
    <n v="0"/>
    <n v="0"/>
    <n v="0"/>
    <n v="0"/>
    <n v="-0.5"/>
    <n v="0"/>
    <n v="0"/>
    <n v="0"/>
    <n v="9.7039876265849296E-7"/>
    <n v="0"/>
    <n v="0"/>
  </r>
  <r>
    <d v="2028-04-30T00:00:00"/>
    <x v="3"/>
    <x v="1"/>
    <x v="99"/>
    <x v="1"/>
    <n v="0"/>
    <n v="0"/>
    <n v="0"/>
    <n v="0"/>
    <n v="0"/>
    <n v="0"/>
    <n v="0"/>
    <n v="-0.5"/>
    <n v="0"/>
    <n v="0"/>
    <n v="0"/>
    <n v="8.0638543032854375E-7"/>
    <n v="0"/>
    <n v="0"/>
  </r>
  <r>
    <d v="2028-05-31T00:00:00"/>
    <x v="3"/>
    <x v="1"/>
    <x v="100"/>
    <x v="1"/>
    <n v="0"/>
    <n v="0"/>
    <n v="0"/>
    <n v="0"/>
    <n v="0"/>
    <n v="0"/>
    <n v="0"/>
    <n v="-0.5"/>
    <n v="0"/>
    <n v="0"/>
    <n v="0"/>
    <n v="6.7083180690623406E-7"/>
    <n v="0"/>
    <n v="0"/>
  </r>
  <r>
    <d v="2028-06-30T00:00:00"/>
    <x v="3"/>
    <x v="1"/>
    <x v="101"/>
    <x v="1"/>
    <n v="0"/>
    <n v="0"/>
    <n v="0"/>
    <n v="0"/>
    <n v="0"/>
    <n v="0"/>
    <n v="0"/>
    <n v="-0.5"/>
    <n v="0"/>
    <n v="0"/>
    <n v="0"/>
    <n v="5.585313996893097E-7"/>
    <n v="0"/>
    <n v="0"/>
  </r>
  <r>
    <d v="2028-07-31T00:00:00"/>
    <x v="3"/>
    <x v="1"/>
    <x v="102"/>
    <x v="1"/>
    <n v="0"/>
    <n v="0"/>
    <n v="0"/>
    <n v="0"/>
    <n v="0"/>
    <n v="0"/>
    <n v="0"/>
    <n v="-0.5"/>
    <n v="0"/>
    <n v="0"/>
    <n v="0"/>
    <n v="4.648601871985236E-7"/>
    <n v="0"/>
    <n v="0"/>
  </r>
  <r>
    <d v="2028-08-31T00:00:00"/>
    <x v="3"/>
    <x v="1"/>
    <x v="103"/>
    <x v="1"/>
    <n v="0"/>
    <n v="0"/>
    <n v="0"/>
    <n v="0"/>
    <n v="0"/>
    <n v="0"/>
    <n v="0"/>
    <n v="-0.5"/>
    <n v="0"/>
    <n v="0"/>
    <n v="0"/>
    <n v="3.8658902268613101E-7"/>
    <n v="0"/>
    <n v="0"/>
  </r>
  <r>
    <d v="2028-09-30T00:00:00"/>
    <x v="3"/>
    <x v="1"/>
    <x v="104"/>
    <x v="1"/>
    <n v="0"/>
    <n v="0"/>
    <n v="0"/>
    <n v="0"/>
    <n v="0"/>
    <n v="0"/>
    <n v="0"/>
    <n v="-0.5"/>
    <n v="0"/>
    <n v="0"/>
    <n v="0"/>
    <n v="3.2146638412226962E-7"/>
    <n v="0"/>
    <n v="0"/>
  </r>
  <r>
    <d v="2028-10-31T00:00:00"/>
    <x v="3"/>
    <x v="1"/>
    <x v="105"/>
    <x v="1"/>
    <n v="0"/>
    <n v="0"/>
    <n v="0"/>
    <n v="0"/>
    <n v="0"/>
    <n v="0"/>
    <n v="0"/>
    <n v="-0.5"/>
    <n v="0"/>
    <n v="0"/>
    <n v="0"/>
    <n v="2.6738868591091761E-7"/>
    <n v="0"/>
    <n v="0"/>
  </r>
  <r>
    <d v="2028-11-30T00:00:00"/>
    <x v="3"/>
    <x v="1"/>
    <x v="106"/>
    <x v="1"/>
    <n v="0"/>
    <n v="0"/>
    <n v="0"/>
    <n v="0"/>
    <n v="0"/>
    <n v="0"/>
    <n v="0"/>
    <n v="-0.5"/>
    <n v="0"/>
    <n v="0"/>
    <n v="0"/>
    <n v="2.2247229054278221E-7"/>
    <n v="0"/>
    <n v="0"/>
  </r>
  <r>
    <d v="2028-12-31T00:00:00"/>
    <x v="3"/>
    <x v="1"/>
    <x v="107"/>
    <x v="1"/>
    <n v="0"/>
    <n v="0"/>
    <n v="0"/>
    <n v="0"/>
    <n v="0"/>
    <n v="0"/>
    <n v="0"/>
    <n v="-0.5"/>
    <n v="0"/>
    <n v="0"/>
    <n v="0"/>
    <n v="1.8510899751249449E-7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